      </cell>
        </row>
        <row r="190">
          <cell r="D190">
            <v>1.0972750908893394E-2</v>
          </cell>
          <cell r="E190">
            <v>4.8930873323381503</v>
          </cell>
          <cell r="F190">
            <v>0</v>
          </cell>
        </row>
        <row r="191">
          <cell r="D191">
            <v>1.4421400862096097E-2</v>
          </cell>
          <cell r="E191">
            <v>6.4309464835932761</v>
          </cell>
          <cell r="F191">
            <v>0</v>
          </cell>
        </row>
        <row r="192">
          <cell r="D192">
            <v>8.8912100886206515E-4</v>
          </cell>
          <cell r="E192">
            <v>0.39648642181903326</v>
          </cell>
          <cell r="F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</row>
        <row r="194">
          <cell r="D194">
            <v>1.2210356012879067E-3</v>
          </cell>
          <cell r="E194">
            <v>0.54449735372679642</v>
          </cell>
          <cell r="F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</row>
        <row r="196">
          <cell r="D196">
            <v>8.6069782951672127E-2</v>
          </cell>
          <cell r="E196">
            <v>38.38116513850526</v>
          </cell>
          <cell r="F196">
            <v>0</v>
          </cell>
        </row>
        <row r="197">
          <cell r="D197">
            <v>1.5023233712489301E-4</v>
          </cell>
          <cell r="E197">
            <v>6.6993222738481295E-2</v>
          </cell>
          <cell r="F197">
            <v>0</v>
          </cell>
        </row>
        <row r="198">
          <cell r="D198">
            <v>3.5892787669080922E-3</v>
          </cell>
          <cell r="E198">
            <v>1.6005698673387163</v>
          </cell>
          <cell r="F198">
            <v>0</v>
          </cell>
        </row>
        <row r="199">
          <cell r="D199">
            <v>3.4380434274843588E-4</v>
          </cell>
          <cell r="E199">
            <v>0.1533129375006356</v>
          </cell>
          <cell r="F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</row>
        <row r="201">
          <cell r="D201">
            <v>4.8334946173828278E-3</v>
          </cell>
          <cell r="E201">
            <v>2.1554040075831562</v>
          </cell>
          <cell r="F201">
            <v>0</v>
          </cell>
        </row>
        <row r="202">
          <cell r="D202">
            <v>8.9167753977606656E-6</v>
          </cell>
          <cell r="E202">
            <v>3.9762645763447247E-3</v>
          </cell>
          <cell r="F202">
            <v>0</v>
          </cell>
        </row>
        <row r="203">
          <cell r="D203">
            <v>3.6012347231431763E-6</v>
          </cell>
          <cell r="E203">
            <v>1.6059013961855497E-3</v>
          </cell>
          <cell r="F203">
            <v>0</v>
          </cell>
        </row>
        <row r="204">
          <cell r="D204">
            <v>1.3653408228727515E-3</v>
          </cell>
          <cell r="E204">
            <v>0.608847493230534</v>
          </cell>
          <cell r="F204">
            <v>0</v>
          </cell>
        </row>
        <row r="205">
          <cell r="D205">
            <v>4.8938796510430917E-4</v>
          </cell>
          <cell r="E205">
            <v>0.21823315525278233</v>
          </cell>
          <cell r="F205">
            <v>0</v>
          </cell>
        </row>
        <row r="206">
          <cell r="D206">
            <v>3.3306751369706184E-3</v>
          </cell>
          <cell r="E206">
            <v>1.4852505498539703</v>
          </cell>
          <cell r="F206">
            <v>0</v>
          </cell>
        </row>
        <row r="207">
          <cell r="D207">
            <v>6.5139688501478297E-5</v>
          </cell>
          <cell r="E207">
            <v>2.9047791869648936E-2</v>
          </cell>
          <cell r="F207">
            <v>0</v>
          </cell>
        </row>
        <row r="208">
          <cell r="D208">
            <v>2.8891553190422106E-3</v>
          </cell>
          <cell r="E208">
            <v>1.2883632746374389</v>
          </cell>
          <cell r="F208">
            <v>0</v>
          </cell>
        </row>
        <row r="209">
          <cell r="D209">
            <v>4.7545262210906261E-3</v>
          </cell>
          <cell r="E209">
            <v>2.1201895693114143</v>
          </cell>
          <cell r="F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</row>
        <row r="211">
          <cell r="D211">
            <v>1.3372496372273741E-2</v>
          </cell>
          <cell r="E211">
            <v>5.9632076900494795</v>
          </cell>
          <cell r="F211">
            <v>0</v>
          </cell>
        </row>
        <row r="212">
          <cell r="D212">
            <v>1.832209905077797E-2</v>
          </cell>
          <cell r="E212">
            <v>8.1703878554778893</v>
          </cell>
          <cell r="F212">
            <v>0</v>
          </cell>
        </row>
        <row r="213">
          <cell r="D213">
            <v>2.3188486389957894E-2</v>
          </cell>
          <cell r="E213">
            <v>10.340459740030806</v>
          </cell>
          <cell r="F213">
            <v>0</v>
          </cell>
        </row>
        <row r="214">
          <cell r="D214">
            <v>8.7592566547636732E-4</v>
          </cell>
          <cell r="E214">
            <v>0.39060221209783397</v>
          </cell>
          <cell r="F214">
            <v>0</v>
          </cell>
        </row>
        <row r="215">
          <cell r="D215">
            <v>1.1071985996095924E-3</v>
          </cell>
          <cell r="E215">
            <v>0.49373393118231318</v>
          </cell>
          <cell r="F215">
            <v>0</v>
          </cell>
        </row>
        <row r="216">
          <cell r="D216">
            <v>5.2654394373538894E-3</v>
          </cell>
          <cell r="E216">
            <v>2.348021496526286</v>
          </cell>
          <cell r="F216">
            <v>0</v>
          </cell>
        </row>
        <row r="217">
          <cell r="D217">
            <v>0.10122918626367687</v>
          </cell>
          <cell r="E217">
            <v>45.141209627590996</v>
          </cell>
          <cell r="F217">
            <v>0</v>
          </cell>
        </row>
        <row r="218">
          <cell r="D218">
            <v>8.5790752662562861E-4</v>
          </cell>
          <cell r="E218">
            <v>0.38256736945036235</v>
          </cell>
          <cell r="F218">
            <v>0</v>
          </cell>
        </row>
        <row r="219">
          <cell r="D219">
            <v>4.3150098485643914E-3</v>
          </cell>
          <cell r="E219">
            <v>1.9241956920586023</v>
          </cell>
          <cell r="F219">
            <v>0</v>
          </cell>
        </row>
        <row r="220">
          <cell r="D220">
            <v>4.3655179852128924E-3</v>
          </cell>
          <cell r="E220">
            <v>1.9467188246501272</v>
          </cell>
          <cell r="F220">
            <v>0</v>
          </cell>
        </row>
        <row r="221">
          <cell r="D221">
            <v>6.1448263457884679E-4</v>
          </cell>
          <cell r="E221">
            <v>0.27401671833838759</v>
          </cell>
          <cell r="F221">
            <v>0</v>
          </cell>
        </row>
        <row r="222">
          <cell r="D222">
            <v>1.909191186277488E-4</v>
          </cell>
          <cell r="E222">
            <v>8.5136710804347884E-2</v>
          </cell>
          <cell r="F222">
            <v>0</v>
          </cell>
        </row>
        <row r="223">
          <cell r="D223">
            <v>5.8585592793743854E-2</v>
          </cell>
          <cell r="E223">
            <v>26.125118881924884</v>
          </cell>
          <cell r="F223">
            <v>0</v>
          </cell>
        </row>
        <row r="224">
          <cell r="D224">
            <v>1.8743582802098315E-3</v>
          </cell>
          <cell r="E224">
            <v>0.83583404319553511</v>
          </cell>
          <cell r="F224">
            <v>0</v>
          </cell>
        </row>
        <row r="225">
          <cell r="D225">
            <v>5.3038990730533951E-4</v>
          </cell>
          <cell r="E225">
            <v>0.23651718317348497</v>
          </cell>
          <cell r="F225">
            <v>0</v>
          </cell>
        </row>
        <row r="226">
          <cell r="D226">
            <v>2.2890308917105124E-4</v>
          </cell>
          <cell r="E226">
            <v>0.10207493228048657</v>
          </cell>
          <cell r="F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</row>
        <row r="228">
          <cell r="D228">
            <v>3.2744397059179418E-4</v>
          </cell>
          <cell r="E228">
            <v>0.14601734404219679</v>
          </cell>
          <cell r="F228">
            <v>0</v>
          </cell>
        </row>
        <row r="229">
          <cell r="D229">
            <v>4.0152280990180141E-4</v>
          </cell>
          <cell r="E229">
            <v>0.17905137837248722</v>
          </cell>
          <cell r="F229">
            <v>0</v>
          </cell>
        </row>
        <row r="230">
          <cell r="D230">
            <v>1.5995811219183965E-5</v>
          </cell>
          <cell r="E230">
            <v>7.1330245165434972E-3</v>
          </cell>
          <cell r="F230">
            <v>0</v>
          </cell>
        </row>
        <row r="231">
          <cell r="D231">
            <v>3.5038882846433629E-6</v>
          </cell>
          <cell r="E231">
            <v>1.5624916232829667E-3</v>
          </cell>
          <cell r="F231">
            <v>0</v>
          </cell>
        </row>
        <row r="232">
          <cell r="D232">
            <v>4.1426721580346127E-4</v>
          </cell>
          <cell r="E232">
            <v>0.18473450119130971</v>
          </cell>
          <cell r="F232">
            <v>0</v>
          </cell>
        </row>
      </sheetData>
      <sheetData sheetId="39"/>
      <sheetData sheetId="40">
        <row r="142">
          <cell r="D142">
            <v>6.4299751277452641E-3</v>
          </cell>
        </row>
        <row r="143">
          <cell r="D143">
            <v>1.0910470851712435E-2</v>
          </cell>
        </row>
        <row r="144">
          <cell r="D144">
            <v>4.0875258418535182E-3</v>
          </cell>
        </row>
        <row r="145">
          <cell r="D145">
            <v>2.5366013975158183E-2</v>
          </cell>
        </row>
        <row r="146">
          <cell r="D146">
            <v>7.3669584516132241E-3</v>
          </cell>
        </row>
        <row r="147">
          <cell r="D147">
            <v>4.2151553669447702E-4</v>
          </cell>
        </row>
        <row r="148">
          <cell r="D148">
            <v>7.4852233395438561E-2</v>
          </cell>
        </row>
        <row r="149">
          <cell r="D149">
            <v>5.0633076003747834E-2</v>
          </cell>
        </row>
        <row r="150">
          <cell r="D150">
            <v>9.5296264057094559E-4</v>
          </cell>
        </row>
        <row r="151">
          <cell r="D151">
            <v>5.5047065065924744E-3</v>
          </cell>
        </row>
        <row r="152">
          <cell r="D152">
            <v>1.341372249405614E-3</v>
          </cell>
        </row>
        <row r="153">
          <cell r="D153">
            <v>7.1752268560731176E-3</v>
          </cell>
        </row>
        <row r="154">
          <cell r="D154">
            <v>0.11573069318134722</v>
          </cell>
        </row>
        <row r="155">
          <cell r="D155">
            <v>9.6123184939195631E-3</v>
          </cell>
        </row>
        <row r="156">
          <cell r="D156">
            <v>4.2896171366818212E-3</v>
          </cell>
        </row>
        <row r="157">
          <cell r="D157">
            <v>4.0376975574899143E-3</v>
          </cell>
        </row>
        <row r="158">
          <cell r="D158">
            <v>1.2962546993694358E-2</v>
          </cell>
        </row>
        <row r="159">
          <cell r="D159">
            <v>3.0329844441864284E-3</v>
          </cell>
        </row>
        <row r="160">
          <cell r="D160">
            <v>5.5514233965637408E-3</v>
          </cell>
        </row>
        <row r="161">
          <cell r="D161">
            <v>4.02834168426692E-4</v>
          </cell>
        </row>
        <row r="162">
          <cell r="D162">
            <v>1.1587619063913571E-2</v>
          </cell>
        </row>
        <row r="163">
          <cell r="D163">
            <v>4.0860858995336018E-3</v>
          </cell>
        </row>
        <row r="164">
          <cell r="D164">
            <v>4.4509909978668154E-3</v>
          </cell>
        </row>
        <row r="165">
          <cell r="D165">
            <v>6.2487491603696696E-4</v>
          </cell>
        </row>
        <row r="166">
          <cell r="D166">
            <v>3.0525766928870209E-2</v>
          </cell>
        </row>
        <row r="167">
          <cell r="D167">
            <v>3.5614337565964297E-3</v>
          </cell>
        </row>
        <row r="168">
          <cell r="D168">
            <v>1.8933748830419132E-3</v>
          </cell>
        </row>
        <row r="169">
          <cell r="D169">
            <v>5.6801378540188938E-3</v>
          </cell>
        </row>
        <row r="170">
          <cell r="D170">
            <v>0.83613020971705687</v>
          </cell>
        </row>
        <row r="171">
          <cell r="D171">
            <v>8.3682950050079072E-2</v>
          </cell>
        </row>
        <row r="172">
          <cell r="D172">
            <v>1.1006325166271475E-2</v>
          </cell>
        </row>
        <row r="173">
          <cell r="D173">
            <v>0.3849472995275649</v>
          </cell>
        </row>
        <row r="174">
          <cell r="D174">
            <v>3.7223471282729716E-2</v>
          </cell>
        </row>
        <row r="175">
          <cell r="D175">
            <v>2.2610442746539606E-2</v>
          </cell>
        </row>
        <row r="176">
          <cell r="D176">
            <v>4.7089380129341843E-2</v>
          </cell>
        </row>
        <row r="177">
          <cell r="D177">
            <v>5.1251828065649055E-2</v>
          </cell>
        </row>
        <row r="178">
          <cell r="D178">
            <v>2.1530823434212014E-3</v>
          </cell>
        </row>
        <row r="179">
          <cell r="D179">
            <v>3.7693950937134173E-3</v>
          </cell>
        </row>
        <row r="180">
          <cell r="D180">
            <v>4.392919458495146E-2</v>
          </cell>
        </row>
        <row r="181">
          <cell r="D181">
            <v>6.5082488311394421E-4</v>
          </cell>
        </row>
        <row r="182">
          <cell r="D182">
            <v>5.4375886520916308E-3</v>
          </cell>
        </row>
        <row r="183">
          <cell r="D183">
            <v>1.1634707363847203E-3</v>
          </cell>
        </row>
        <row r="184">
          <cell r="D184">
            <v>2.3312120945101333E-3</v>
          </cell>
        </row>
        <row r="185">
          <cell r="D185">
            <v>1.5755648797560466E-2</v>
          </cell>
        </row>
        <row r="186">
          <cell r="D186">
            <v>2.9487856551007663E-2</v>
          </cell>
        </row>
        <row r="187">
          <cell r="D187">
            <v>6.2380779046503103E-3</v>
          </cell>
        </row>
        <row r="188">
          <cell r="D188">
            <v>0</v>
          </cell>
        </row>
        <row r="189">
          <cell r="D189">
            <v>2.1617051738499066E-2</v>
          </cell>
        </row>
        <row r="190">
          <cell r="D190">
            <v>7.3194000365662648E-2</v>
          </cell>
        </row>
        <row r="191">
          <cell r="D191">
            <v>5.8262678491796983E-3</v>
          </cell>
        </row>
        <row r="192">
          <cell r="D192">
            <v>9.1346756391267561E-2</v>
          </cell>
        </row>
        <row r="193">
          <cell r="D193">
            <v>5.3258737592677255E-2</v>
          </cell>
        </row>
        <row r="194">
          <cell r="D194">
            <v>1.1572746682307474E-3</v>
          </cell>
        </row>
        <row r="195">
          <cell r="D195">
            <v>2.5438373704903643E-3</v>
          </cell>
        </row>
        <row r="196">
          <cell r="D196">
            <v>0</v>
          </cell>
        </row>
        <row r="197">
          <cell r="D197">
            <v>0</v>
          </cell>
        </row>
        <row r="198">
          <cell r="D198">
            <v>2.3994846900180465E-2</v>
          </cell>
        </row>
        <row r="199">
          <cell r="D199">
            <v>4.016483958610876E-3</v>
          </cell>
        </row>
        <row r="200">
          <cell r="D200">
            <v>2.2070519338300741E-4</v>
          </cell>
        </row>
        <row r="201">
          <cell r="D201">
            <v>1.9496343793757379E-3</v>
          </cell>
        </row>
        <row r="202">
          <cell r="D202">
            <v>8.1172760376184894E-4</v>
          </cell>
        </row>
        <row r="203">
          <cell r="D203">
            <v>1.6291521223508005E-3</v>
          </cell>
        </row>
        <row r="204">
          <cell r="D204">
            <v>3.2819979325892632E-3</v>
          </cell>
        </row>
      </sheetData>
      <sheetData sheetId="41">
        <row r="142">
          <cell r="I142">
            <v>14.659085143058959</v>
          </cell>
          <cell r="J142">
            <v>1.8840235089842683</v>
          </cell>
          <cell r="K142">
            <v>5.6878684492413886E-2</v>
          </cell>
          <cell r="L142">
            <v>0</v>
          </cell>
          <cell r="M142">
            <v>0</v>
          </cell>
          <cell r="N142">
            <v>2.5967087183999722E-2</v>
          </cell>
          <cell r="P142">
            <v>1.4859676625429278E-2</v>
          </cell>
          <cell r="Q142">
            <v>6.1829046875797689</v>
          </cell>
          <cell r="S142">
            <v>0</v>
          </cell>
          <cell r="T142">
            <v>2.0409940152084305</v>
          </cell>
        </row>
        <row r="143">
          <cell r="I143">
            <v>201.5016438025547</v>
          </cell>
          <cell r="J143">
            <v>25.897512042403473</v>
          </cell>
          <cell r="K143">
            <v>0.78184609139644023</v>
          </cell>
          <cell r="L143">
            <v>0</v>
          </cell>
          <cell r="M143">
            <v>0</v>
          </cell>
          <cell r="N143">
            <v>0.35693978862096504</v>
          </cell>
          <cell r="P143">
            <v>0.20425894502810552</v>
          </cell>
          <cell r="Q143">
            <v>84.989304984817437</v>
          </cell>
          <cell r="S143">
            <v>0</v>
          </cell>
          <cell r="T143">
            <v>28.055205699545809</v>
          </cell>
        </row>
        <row r="144">
          <cell r="I144">
            <v>120.93571354849571</v>
          </cell>
          <cell r="J144">
            <v>15.542970463544764</v>
          </cell>
          <cell r="K144">
            <v>0.46924240003114132</v>
          </cell>
          <cell r="L144">
            <v>0</v>
          </cell>
          <cell r="M144">
            <v>0</v>
          </cell>
          <cell r="N144">
            <v>0.21422538901480845</v>
          </cell>
          <cell r="P144">
            <v>0.12259056948360104</v>
          </cell>
          <cell r="Q144">
            <v>51.008230247495945</v>
          </cell>
          <cell r="S144">
            <v>0</v>
          </cell>
          <cell r="T144">
            <v>16.837958519827133</v>
          </cell>
        </row>
        <row r="145">
          <cell r="I145">
            <v>197.19163681475854</v>
          </cell>
          <cell r="J145">
            <v>25.343578805120973</v>
          </cell>
          <cell r="K145">
            <v>0.7651228426243275</v>
          </cell>
          <cell r="L145">
            <v>0</v>
          </cell>
          <cell r="M145">
            <v>0</v>
          </cell>
          <cell r="N145">
            <v>0.34930504701713833</v>
          </cell>
          <cell r="P145">
            <v>0.19988996091572953</v>
          </cell>
          <cell r="Q145">
            <v>83.171431485326636</v>
          </cell>
          <cell r="S145">
            <v>0</v>
          </cell>
          <cell r="T145">
            <v>27.455120606802922</v>
          </cell>
        </row>
        <row r="146">
          <cell r="I146">
            <v>20.729683308565384</v>
          </cell>
          <cell r="J146">
            <v>2.6642324746731227</v>
          </cell>
          <cell r="K146">
            <v>8.0433199277366849E-2</v>
          </cell>
          <cell r="L146">
            <v>0</v>
          </cell>
          <cell r="M146">
            <v>0</v>
          </cell>
          <cell r="N146">
            <v>3.6720538049749979E-2</v>
          </cell>
          <cell r="P146">
            <v>2.1013343432191949E-2</v>
          </cell>
          <cell r="Q146">
            <v>8.7433598242835107</v>
          </cell>
          <cell r="S146">
            <v>0</v>
          </cell>
          <cell r="T146">
            <v>2.8862073694947692</v>
          </cell>
        </row>
        <row r="147">
          <cell r="I147">
            <v>3.0976362731166796</v>
          </cell>
          <cell r="J147">
            <v>0.39811621966037763</v>
          </cell>
          <cell r="K147">
            <v>1.2019131789700105E-2</v>
          </cell>
          <cell r="L147">
            <v>0</v>
          </cell>
          <cell r="M147">
            <v>0</v>
          </cell>
          <cell r="N147">
            <v>5.4871494628317453E-3</v>
          </cell>
          <cell r="P147">
            <v>3.1400236012346814E-3</v>
          </cell>
          <cell r="Q147">
            <v>1.3065201304556755</v>
          </cell>
          <cell r="S147">
            <v>0</v>
          </cell>
          <cell r="T147">
            <v>0.43128592494172563</v>
          </cell>
        </row>
        <row r="148">
          <cell r="I148">
            <v>336.90085723134519</v>
          </cell>
          <cell r="J148">
            <v>43.299368891472035</v>
          </cell>
          <cell r="K148">
            <v>1.3072082859658429</v>
          </cell>
          <cell r="L148">
            <v>0</v>
          </cell>
          <cell r="M148">
            <v>0</v>
          </cell>
          <cell r="N148">
            <v>0.59678580530196979</v>
          </cell>
          <cell r="P148">
            <v>0.34151092953151635</v>
          </cell>
          <cell r="Q148">
            <v>142.09794602438978</v>
          </cell>
          <cell r="S148">
            <v>0</v>
          </cell>
          <cell r="T148">
            <v>46.906926770484596</v>
          </cell>
        </row>
        <row r="149">
          <cell r="I149">
            <v>122.44632319937958</v>
          </cell>
          <cell r="J149">
            <v>15.737117920046254</v>
          </cell>
          <cell r="K149">
            <v>0.47510371326353645</v>
          </cell>
          <cell r="L149">
            <v>0</v>
          </cell>
          <cell r="M149">
            <v>0</v>
          </cell>
          <cell r="N149">
            <v>0.21690128127702549</v>
          </cell>
          <cell r="P149">
            <v>0.12412184996258888</v>
          </cell>
          <cell r="Q149">
            <v>51.645374748698011</v>
          </cell>
          <cell r="S149">
            <v>0</v>
          </cell>
          <cell r="T149">
            <v>17.048281689839541</v>
          </cell>
        </row>
        <row r="150">
          <cell r="I150">
            <v>6.1819839539866859</v>
          </cell>
          <cell r="J150">
            <v>0.79452455510085251</v>
          </cell>
          <cell r="K150">
            <v>2.3986702541424744E-2</v>
          </cell>
          <cell r="L150">
            <v>0</v>
          </cell>
          <cell r="M150">
            <v>0</v>
          </cell>
          <cell r="N150">
            <v>1.0950759528078002E-2</v>
          </cell>
          <cell r="P150">
            <v>6.2665767722436209E-3</v>
          </cell>
          <cell r="Q150">
            <v>2.607435402320827</v>
          </cell>
          <cell r="S150">
            <v>0</v>
          </cell>
          <cell r="T150">
            <v>0.86072167049085457</v>
          </cell>
        </row>
        <row r="151">
          <cell r="I151">
            <v>55.087284599863345</v>
          </cell>
          <cell r="J151">
            <v>7.0799601898343498</v>
          </cell>
          <cell r="K151">
            <v>0.21374405358325135</v>
          </cell>
          <cell r="L151">
            <v>0</v>
          </cell>
          <cell r="M151">
            <v>0</v>
          </cell>
          <cell r="N151">
            <v>9.7581554917959834E-2</v>
          </cell>
          <cell r="P151">
            <v>5.5841086079956026E-2</v>
          </cell>
          <cell r="Q151">
            <v>23.234698949805129</v>
          </cell>
          <cell r="S151">
            <v>0</v>
          </cell>
          <cell r="T151">
            <v>7.6698386758222297</v>
          </cell>
        </row>
        <row r="152">
          <cell r="I152">
            <v>26.781229892748215</v>
          </cell>
          <cell r="J152">
            <v>3.4419928818914656</v>
          </cell>
          <cell r="K152">
            <v>0.10391379206291733</v>
          </cell>
          <cell r="L152">
            <v>0</v>
          </cell>
          <cell r="M152">
            <v>0</v>
          </cell>
          <cell r="N152">
            <v>4.7440240965447765E-2</v>
          </cell>
          <cell r="P152">
            <v>2.7147697960261306E-2</v>
          </cell>
          <cell r="Q152">
            <v>11.295779390532351</v>
          </cell>
          <cell r="S152">
            <v>0</v>
          </cell>
          <cell r="T152">
            <v>3.7287681596488818</v>
          </cell>
        </row>
        <row r="153">
          <cell r="I153">
            <v>24.667867846510308</v>
          </cell>
          <cell r="J153">
            <v>3.1703781297258025</v>
          </cell>
          <cell r="K153">
            <v>9.5713740567676162E-2</v>
          </cell>
          <cell r="L153">
            <v>0</v>
          </cell>
          <cell r="M153">
            <v>0</v>
          </cell>
          <cell r="N153">
            <v>4.3696633777791836E-2</v>
          </cell>
          <cell r="P153">
            <v>2.5005417163535024E-2</v>
          </cell>
          <cell r="Q153">
            <v>10.404406158525129</v>
          </cell>
          <cell r="S153">
            <v>0</v>
          </cell>
          <cell r="T153">
            <v>3.4345233792791761</v>
          </cell>
        </row>
        <row r="154">
          <cell r="I154">
            <v>1370.4728767703484</v>
          </cell>
          <cell r="J154">
            <v>176.13671610900008</v>
          </cell>
          <cell r="K154">
            <v>5.3175688388808444</v>
          </cell>
          <cell r="L154">
            <v>0</v>
          </cell>
          <cell r="M154">
            <v>0</v>
          </cell>
          <cell r="N154">
            <v>2.4276541357871153</v>
          </cell>
          <cell r="P154">
            <v>1.3892261061306301</v>
          </cell>
          <cell r="Q154">
            <v>578.03765318850753</v>
          </cell>
          <cell r="S154">
            <v>0</v>
          </cell>
          <cell r="T154">
            <v>190.81183526778239</v>
          </cell>
        </row>
        <row r="155">
          <cell r="I155">
            <v>46.034414610979091</v>
          </cell>
          <cell r="J155">
            <v>5.9164619417249176</v>
          </cell>
          <cell r="K155">
            <v>0.17861803235999638</v>
          </cell>
          <cell r="L155">
            <v>0</v>
          </cell>
          <cell r="M155">
            <v>0</v>
          </cell>
          <cell r="N155">
            <v>8.154531104785169E-2</v>
          </cell>
          <cell r="P155">
            <v>4.6664338741765544E-2</v>
          </cell>
          <cell r="Q155">
            <v>19.416382066856546</v>
          </cell>
          <cell r="S155">
            <v>0</v>
          </cell>
          <cell r="T155">
            <v>6.4094016644087617</v>
          </cell>
        </row>
        <row r="156">
          <cell r="I156">
            <v>6.4964739040851764</v>
          </cell>
          <cell r="J156">
            <v>0.83494361628663172</v>
          </cell>
          <cell r="K156">
            <v>2.5206954315196373E-2</v>
          </cell>
          <cell r="L156">
            <v>0</v>
          </cell>
          <cell r="M156">
            <v>0</v>
          </cell>
          <cell r="N156">
            <v>1.1507846677310231E-2</v>
          </cell>
          <cell r="P156">
            <v>6.5853701290462269E-3</v>
          </cell>
          <cell r="Q156">
            <v>2.7400808824230682</v>
          </cell>
          <cell r="S156">
            <v>0</v>
          </cell>
          <cell r="T156">
            <v>0.90450831199884407</v>
          </cell>
        </row>
        <row r="157">
          <cell r="I157">
            <v>90.234328724622827</v>
          </cell>
          <cell r="J157">
            <v>11.59714913826666</v>
          </cell>
          <cell r="K157">
            <v>0.35011802331626152</v>
          </cell>
          <cell r="L157">
            <v>0</v>
          </cell>
          <cell r="M157">
            <v>0</v>
          </cell>
          <cell r="N157">
            <v>0.15984098994686807</v>
          </cell>
          <cell r="P157">
            <v>9.1469074111727222E-2</v>
          </cell>
          <cell r="Q157">
            <v>38.059009045066723</v>
          </cell>
          <cell r="S157">
            <v>0</v>
          </cell>
          <cell r="T157">
            <v>12.563384624347329</v>
          </cell>
        </row>
        <row r="158">
          <cell r="I158">
            <v>501.80152343136905</v>
          </cell>
          <cell r="J158">
            <v>64.492828697189665</v>
          </cell>
          <cell r="K158">
            <v>1.9470390034933358</v>
          </cell>
          <cell r="L158">
            <v>0</v>
          </cell>
          <cell r="M158">
            <v>0</v>
          </cell>
          <cell r="N158">
            <v>0.88889066274207884</v>
          </cell>
          <cell r="P158">
            <v>0.50866805776543322</v>
          </cell>
          <cell r="Q158">
            <v>211.64970127263024</v>
          </cell>
          <cell r="S158">
            <v>0</v>
          </cell>
          <cell r="T158">
            <v>69.866154412155879</v>
          </cell>
        </row>
        <row r="159">
          <cell r="I159">
            <v>18.465197103336028</v>
          </cell>
          <cell r="J159">
            <v>2.3731948550135638</v>
          </cell>
          <cell r="K159">
            <v>7.1646771260359857E-2</v>
          </cell>
          <cell r="L159">
            <v>0</v>
          </cell>
          <cell r="M159">
            <v>0</v>
          </cell>
          <cell r="N159">
            <v>3.2709229694262452E-2</v>
          </cell>
          <cell r="P159">
            <v>1.8717870528933266E-2</v>
          </cell>
          <cell r="Q159">
            <v>7.7882454882499426</v>
          </cell>
          <cell r="S159">
            <v>0</v>
          </cell>
          <cell r="T159">
            <v>2.5709214735953525</v>
          </cell>
        </row>
        <row r="160">
          <cell r="I160">
            <v>5.5203951060464744</v>
          </cell>
          <cell r="J160">
            <v>0.70949544648752505</v>
          </cell>
          <cell r="K160">
            <v>2.1419673086417537E-2</v>
          </cell>
          <cell r="L160">
            <v>0</v>
          </cell>
          <cell r="M160">
            <v>0</v>
          </cell>
          <cell r="N160">
            <v>9.7788217757033315E-3</v>
          </cell>
          <cell r="P160">
            <v>5.5959348977036678E-3</v>
          </cell>
          <cell r="Q160">
            <v>2.3283906495780617</v>
          </cell>
          <cell r="S160">
            <v>0</v>
          </cell>
          <cell r="T160">
            <v>0.76860822234610637</v>
          </cell>
        </row>
        <row r="161">
          <cell r="I161">
            <v>4.7780404994288501</v>
          </cell>
          <cell r="J161">
            <v>0.61408611382991274</v>
          </cell>
          <cell r="K161">
            <v>1.8539264586212665E-2</v>
          </cell>
          <cell r="L161">
            <v>0</v>
          </cell>
          <cell r="M161">
            <v>0</v>
          </cell>
          <cell r="N161">
            <v>8.463815647874736E-3</v>
          </cell>
          <cell r="P161">
            <v>4.8434220847905851E-3</v>
          </cell>
          <cell r="Q161">
            <v>2.0152805385234256</v>
          </cell>
          <cell r="S161">
            <v>0</v>
          </cell>
          <cell r="T161">
            <v>0.66524970477951739</v>
          </cell>
        </row>
        <row r="162">
          <cell r="I162">
            <v>0.72580185545581721</v>
          </cell>
          <cell r="J162">
            <v>9.3281930297719501E-2</v>
          </cell>
          <cell r="K162">
            <v>2.8161822062973177E-3</v>
          </cell>
          <cell r="L162">
            <v>0</v>
          </cell>
          <cell r="M162">
            <v>0</v>
          </cell>
          <cell r="N162">
            <v>1.2856846027566704E-3</v>
          </cell>
          <cell r="P162">
            <v>7.357335577873195E-4</v>
          </cell>
          <cell r="Q162">
            <v>0.30612849646191698</v>
          </cell>
          <cell r="S162">
            <v>0</v>
          </cell>
          <cell r="T162">
            <v>0.10105386719265465</v>
          </cell>
        </row>
        <row r="163">
          <cell r="I163">
            <v>5.610193800709621</v>
          </cell>
          <cell r="J163">
            <v>0.72103660681031467</v>
          </cell>
          <cell r="K163">
            <v>2.1768100806956025E-2</v>
          </cell>
          <cell r="L163">
            <v>0</v>
          </cell>
          <cell r="M163">
            <v>0</v>
          </cell>
          <cell r="N163">
            <v>9.9378910839562715E-3</v>
          </cell>
          <cell r="P163">
            <v>5.6869623766396113E-3</v>
          </cell>
          <cell r="Q163">
            <v>2.3662659170148022</v>
          </cell>
          <cell r="S163">
            <v>0</v>
          </cell>
          <cell r="T163">
            <v>0.78111095335505965</v>
          </cell>
        </row>
        <row r="164">
          <cell r="I164">
            <v>10.001113927196194</v>
          </cell>
          <cell r="J164">
            <v>1.285369009797273</v>
          </cell>
          <cell r="K164">
            <v>3.8805300473135455E-2</v>
          </cell>
          <cell r="L164">
            <v>0</v>
          </cell>
          <cell r="M164">
            <v>0</v>
          </cell>
          <cell r="N164">
            <v>1.7715962132028727E-2</v>
          </cell>
          <cell r="P164">
            <v>1.0137966824115253E-2</v>
          </cell>
          <cell r="Q164">
            <v>4.2182669367167041</v>
          </cell>
          <cell r="S164">
            <v>0</v>
          </cell>
          <cell r="T164">
            <v>1.3924616353354256</v>
          </cell>
        </row>
        <row r="165">
          <cell r="I165">
            <v>4.6889431787268494</v>
          </cell>
          <cell r="J165">
            <v>0.60263509590131015</v>
          </cell>
          <cell r="K165">
            <v>1.8193558265260701E-2</v>
          </cell>
          <cell r="L165">
            <v>0</v>
          </cell>
          <cell r="M165">
            <v>0</v>
          </cell>
          <cell r="N165">
            <v>8.3059887526796342E-3</v>
          </cell>
          <cell r="P165">
            <v>4.7531055772525414E-3</v>
          </cell>
          <cell r="Q165">
            <v>1.9777010963929569</v>
          </cell>
          <cell r="S165">
            <v>0</v>
          </cell>
          <cell r="T165">
            <v>0.6528446265260498</v>
          </cell>
        </row>
        <row r="166">
          <cell r="I166">
            <v>1226.1445444775575</v>
          </cell>
          <cell r="J166">
            <v>157.58726582622688</v>
          </cell>
          <cell r="K166">
            <v>4.7575607895596379</v>
          </cell>
          <cell r="L166">
            <v>0</v>
          </cell>
          <cell r="M166">
            <v>0</v>
          </cell>
          <cell r="N166">
            <v>2.1719910878415378</v>
          </cell>
          <cell r="P166">
            <v>1.2429228187952761</v>
          </cell>
          <cell r="Q166">
            <v>517.16289097961203</v>
          </cell>
          <cell r="S166">
            <v>0</v>
          </cell>
          <cell r="T166">
            <v>170.7169071355122</v>
          </cell>
        </row>
        <row r="167">
          <cell r="I167">
            <v>0.44968298316397065</v>
          </cell>
          <cell r="J167">
            <v>5.7794419201681969E-2</v>
          </cell>
          <cell r="K167">
            <v>1.7448139683602132E-3</v>
          </cell>
          <cell r="L167">
            <v>0</v>
          </cell>
          <cell r="M167">
            <v>0</v>
          </cell>
          <cell r="N167">
            <v>7.9656793824605852E-4</v>
          </cell>
          <cell r="P167">
            <v>4.5583633961897958E-4</v>
          </cell>
          <cell r="Q167">
            <v>0.18966715844786911</v>
          </cell>
          <cell r="S167">
            <v>0</v>
          </cell>
          <cell r="T167">
            <v>6.2609655952050577E-2</v>
          </cell>
        </row>
        <row r="168">
          <cell r="I168">
            <v>2.8648339047475573</v>
          </cell>
          <cell r="J168">
            <v>0.36819585759997159</v>
          </cell>
          <cell r="K168">
            <v>1.1115835824752123E-2</v>
          </cell>
          <cell r="L168">
            <v>0</v>
          </cell>
          <cell r="M168">
            <v>0</v>
          </cell>
          <cell r="N168">
            <v>5.0747636053865407E-3</v>
          </cell>
          <cell r="P168">
            <v>2.9040356198675597E-3</v>
          </cell>
          <cell r="Q168">
            <v>1.208328814925274</v>
          </cell>
          <cell r="S168">
            <v>0</v>
          </cell>
          <cell r="T168">
            <v>0.39887269888220511</v>
          </cell>
        </row>
        <row r="169">
          <cell r="I169">
            <v>3.5954729058628465</v>
          </cell>
          <cell r="J169">
            <v>0.46209947035944715</v>
          </cell>
          <cell r="K169">
            <v>1.3950786629439041E-2</v>
          </cell>
          <cell r="L169">
            <v>0</v>
          </cell>
          <cell r="M169">
            <v>0</v>
          </cell>
          <cell r="N169">
            <v>6.3690167226061155E-3</v>
          </cell>
          <cell r="P169">
            <v>3.644672513680859E-3</v>
          </cell>
          <cell r="Q169">
            <v>1.5164975212830059</v>
          </cell>
          <cell r="S169">
            <v>0</v>
          </cell>
          <cell r="T169">
            <v>0.50060004502974187</v>
          </cell>
        </row>
        <row r="170">
          <cell r="I170">
            <v>105058.89170897703</v>
          </cell>
          <cell r="J170">
            <v>13502.440287091593</v>
          </cell>
          <cell r="K170">
            <v>407.63877802203899</v>
          </cell>
          <cell r="L170">
            <v>0</v>
          </cell>
          <cell r="M170">
            <v>0</v>
          </cell>
          <cell r="N170">
            <v>186.10120439563224</v>
          </cell>
          <cell r="P170">
            <v>106.49649293841425</v>
          </cell>
          <cell r="Q170">
            <v>44311.70892863928</v>
          </cell>
          <cell r="S170">
            <v>0</v>
          </cell>
          <cell r="T170">
            <v>14627.418227663557</v>
          </cell>
        </row>
        <row r="171">
          <cell r="I171">
            <v>10406.282428054114</v>
          </cell>
          <cell r="J171">
            <v>1337.4423126853237</v>
          </cell>
          <cell r="K171">
            <v>40.377393895177818</v>
          </cell>
          <cell r="L171">
            <v>0</v>
          </cell>
          <cell r="M171">
            <v>0</v>
          </cell>
          <cell r="N171">
            <v>18.433677165628197</v>
          </cell>
          <cell r="P171">
            <v>10.548679555694509</v>
          </cell>
          <cell r="Q171">
            <v>4389.1587897052423</v>
          </cell>
          <cell r="S171">
            <v>0</v>
          </cell>
          <cell r="T171">
            <v>1448.8735107923017</v>
          </cell>
        </row>
        <row r="172">
          <cell r="I172">
            <v>91.803211624067004</v>
          </cell>
          <cell r="J172">
            <v>11.798786023280309</v>
          </cell>
          <cell r="K172">
            <v>0.35620544245409796</v>
          </cell>
          <cell r="L172">
            <v>0</v>
          </cell>
          <cell r="M172">
            <v>0</v>
          </cell>
          <cell r="N172">
            <v>0.16262010737703347</v>
          </cell>
          <cell r="P172">
            <v>9.3059425236738949E-2</v>
          </cell>
          <cell r="Q172">
            <v>38.720732020175454</v>
          </cell>
          <cell r="S172">
            <v>0</v>
          </cell>
          <cell r="T172">
            <v>12.781821216882209</v>
          </cell>
        </row>
        <row r="173">
          <cell r="I173">
            <v>3174.4533042323242</v>
          </cell>
          <cell r="J173">
            <v>407.98894303293935</v>
          </cell>
          <cell r="K173">
            <v>12.317189385643566</v>
          </cell>
          <cell r="L173">
            <v>0</v>
          </cell>
          <cell r="M173">
            <v>0</v>
          </cell>
          <cell r="N173">
            <v>5.6232230666569105</v>
          </cell>
          <cell r="P173">
            <v>3.2178917785843768</v>
          </cell>
          <cell r="Q173">
            <v>1338.9199955997676</v>
          </cell>
          <cell r="S173">
            <v>0</v>
          </cell>
          <cell r="T173">
            <v>441.98121044167692</v>
          </cell>
        </row>
        <row r="174">
          <cell r="I174">
            <v>1783.2395947485043</v>
          </cell>
          <cell r="J174">
            <v>229.18656149893195</v>
          </cell>
          <cell r="K174">
            <v>6.9191440867035432</v>
          </cell>
          <cell r="L174">
            <v>0</v>
          </cell>
          <cell r="M174">
            <v>0</v>
          </cell>
          <cell r="N174">
            <v>3.1588286427765437</v>
          </cell>
          <cell r="P174">
            <v>1.8076410270508076</v>
          </cell>
          <cell r="Q174">
            <v>752.13427999420333</v>
          </cell>
          <cell r="S174">
            <v>0</v>
          </cell>
          <cell r="T174">
            <v>248.28161546546019</v>
          </cell>
        </row>
        <row r="175">
          <cell r="I175">
            <v>42.301299866100749</v>
          </cell>
          <cell r="J175">
            <v>5.436672386479934</v>
          </cell>
          <cell r="K175">
            <v>0.16413318192930954</v>
          </cell>
          <cell r="L175">
            <v>0</v>
          </cell>
          <cell r="M175">
            <v>0</v>
          </cell>
          <cell r="N175">
            <v>7.4932475724084541E-2</v>
          </cell>
          <cell r="P175">
            <v>4.2880140930432138E-2</v>
          </cell>
          <cell r="Q175">
            <v>17.841830010563289</v>
          </cell>
          <cell r="S175">
            <v>0</v>
          </cell>
          <cell r="T175">
            <v>5.8896376560804029</v>
          </cell>
        </row>
        <row r="176">
          <cell r="I176">
            <v>7107.207749764606</v>
          </cell>
          <cell r="J176">
            <v>913.43670857467532</v>
          </cell>
          <cell r="K176">
            <v>27.576661386151425</v>
          </cell>
          <cell r="L176">
            <v>0</v>
          </cell>
          <cell r="M176">
            <v>0</v>
          </cell>
          <cell r="N176">
            <v>12.589699935014133</v>
          </cell>
          <cell r="P176">
            <v>7.204461113404026</v>
          </cell>
          <cell r="Q176">
            <v>2997.6760270356872</v>
          </cell>
          <cell r="S176">
            <v>0</v>
          </cell>
          <cell r="T176">
            <v>989.54118490682117</v>
          </cell>
        </row>
        <row r="177">
          <cell r="I177">
            <v>8405.5574733564099</v>
          </cell>
          <cell r="J177">
            <v>1080.3039706349155</v>
          </cell>
          <cell r="K177">
            <v>32.614385334699335</v>
          </cell>
          <cell r="L177">
            <v>0</v>
          </cell>
          <cell r="M177">
            <v>0</v>
          </cell>
          <cell r="N177">
            <v>14.889595197154279</v>
          </cell>
          <cell r="P177">
            <v>8.5205771500466625</v>
          </cell>
          <cell r="Q177">
            <v>3545.2935975574533</v>
          </cell>
          <cell r="S177">
            <v>0</v>
          </cell>
          <cell r="T177">
            <v>1170.311266370815</v>
          </cell>
        </row>
        <row r="178">
          <cell r="I178">
            <v>60.590047203348696</v>
          </cell>
          <cell r="J178">
            <v>7.7871894615215238</v>
          </cell>
          <cell r="K178">
            <v>0.23509531083469706</v>
          </cell>
          <cell r="L178">
            <v>0</v>
          </cell>
          <cell r="M178">
            <v>0</v>
          </cell>
          <cell r="N178">
            <v>0.10732914249815854</v>
          </cell>
          <cell r="P178">
            <v>6.1419147196069751E-2</v>
          </cell>
          <cell r="Q178">
            <v>25.555652567557875</v>
          </cell>
          <cell r="S178">
            <v>0</v>
          </cell>
          <cell r="T178">
            <v>8.4359919133006454</v>
          </cell>
        </row>
        <row r="179">
          <cell r="I179">
            <v>193.70409422512282</v>
          </cell>
          <cell r="J179">
            <v>24.895350817948891</v>
          </cell>
          <cell r="K179">
            <v>0.75159083618096023</v>
          </cell>
          <cell r="L179">
            <v>0</v>
          </cell>
          <cell r="M179">
            <v>0</v>
          </cell>
          <cell r="N179">
            <v>0.34312721793713846</v>
          </cell>
          <cell r="P179">
            <v>0.19635469561140481</v>
          </cell>
          <cell r="Q179">
            <v>81.700456781574218</v>
          </cell>
          <cell r="S179">
            <v>0</v>
          </cell>
          <cell r="T179">
            <v>26.969547770315145</v>
          </cell>
        </row>
        <row r="180">
          <cell r="I180">
            <v>1749.9826933055992</v>
          </cell>
          <cell r="J180">
            <v>224.91229857304444</v>
          </cell>
          <cell r="K180">
            <v>6.7901040554938223</v>
          </cell>
          <cell r="L180">
            <v>0</v>
          </cell>
          <cell r="M180">
            <v>0</v>
          </cell>
          <cell r="N180">
            <v>3.0999174044004918</v>
          </cell>
          <cell r="P180">
            <v>1.7739290459699595</v>
          </cell>
          <cell r="Q180">
            <v>738.1071937320653</v>
          </cell>
          <cell r="S180">
            <v>0</v>
          </cell>
          <cell r="T180">
            <v>243.65123531915987</v>
          </cell>
        </row>
        <row r="181">
          <cell r="I181">
            <v>1.717071551753808</v>
          </cell>
          <cell r="J181">
            <v>0.22068247360197898</v>
          </cell>
          <cell r="K181">
            <v>6.6624056064882317E-3</v>
          </cell>
          <cell r="L181">
            <v>0</v>
          </cell>
          <cell r="M181">
            <v>0</v>
          </cell>
          <cell r="N181">
            <v>3.0416186447125458E-3</v>
          </cell>
          <cell r="P181">
            <v>1.7405675560774672E-3</v>
          </cell>
          <cell r="Q181">
            <v>0.72422594197669732</v>
          </cell>
          <cell r="S181">
            <v>0</v>
          </cell>
          <cell r="T181">
            <v>0.2390689955487135</v>
          </cell>
        </row>
        <row r="182">
          <cell r="I182">
            <v>4.4839213168528378</v>
          </cell>
          <cell r="J182">
            <v>0.57628515633436128</v>
          </cell>
          <cell r="K182">
            <v>1.7398053383354702E-2</v>
          </cell>
          <cell r="L182">
            <v>0</v>
          </cell>
          <cell r="M182">
            <v>0</v>
          </cell>
          <cell r="N182">
            <v>7.9428132536663709E-3</v>
          </cell>
          <cell r="P182">
            <v>4.5452782443146638E-3</v>
          </cell>
          <cell r="Q182">
            <v>1.8912270348491256</v>
          </cell>
          <cell r="S182">
            <v>0</v>
          </cell>
          <cell r="T182">
            <v>0.62429929856130451</v>
          </cell>
        </row>
        <row r="183">
          <cell r="I183">
            <v>2.0548069635085917</v>
          </cell>
          <cell r="J183">
            <v>0.26408910159770915</v>
          </cell>
          <cell r="K183">
            <v>7.9728520456517089E-3</v>
          </cell>
          <cell r="L183">
            <v>0</v>
          </cell>
          <cell r="M183">
            <v>0</v>
          </cell>
          <cell r="N183">
            <v>3.6398827789728676E-3</v>
          </cell>
          <cell r="P183">
            <v>2.0829244599807509E-3</v>
          </cell>
          <cell r="Q183">
            <v>0.86667588616636515</v>
          </cell>
          <cell r="S183">
            <v>0</v>
          </cell>
          <cell r="T183">
            <v>0.28609211789150568</v>
          </cell>
        </row>
        <row r="184">
          <cell r="I184">
            <v>14.892305555814211</v>
          </cell>
          <cell r="J184">
            <v>1.9139975991896161</v>
          </cell>
          <cell r="K184">
            <v>5.7783602510478468E-2</v>
          </cell>
          <cell r="L184">
            <v>0</v>
          </cell>
          <cell r="M184">
            <v>0</v>
          </cell>
          <cell r="N184">
            <v>2.6380213564807433E-2</v>
          </cell>
          <cell r="P184">
            <v>1.5096088371603849E-2</v>
          </cell>
          <cell r="Q184">
            <v>6.2812723257503214</v>
          </cell>
          <cell r="S184">
            <v>0</v>
          </cell>
          <cell r="T184">
            <v>2.0734654458613391</v>
          </cell>
        </row>
        <row r="185">
          <cell r="I185">
            <v>113.21144173974247</v>
          </cell>
          <cell r="J185">
            <v>14.55022708730711</v>
          </cell>
          <cell r="K185">
            <v>0.43927146972709347</v>
          </cell>
          <cell r="L185">
            <v>0</v>
          </cell>
          <cell r="M185">
            <v>0</v>
          </cell>
          <cell r="N185">
            <v>0.20054262248924667</v>
          </cell>
          <cell r="P185">
            <v>0.114760600551376</v>
          </cell>
          <cell r="Q185">
            <v>47.750289120310775</v>
          </cell>
          <cell r="S185">
            <v>0</v>
          </cell>
          <cell r="T185">
            <v>15.762503102271735</v>
          </cell>
        </row>
        <row r="186">
          <cell r="I186">
            <v>14.722378717688443</v>
          </cell>
          <cell r="J186">
            <v>1.8921581627778621</v>
          </cell>
          <cell r="K186">
            <v>5.7124269754155271E-2</v>
          </cell>
          <cell r="L186">
            <v>0</v>
          </cell>
          <cell r="M186">
            <v>0</v>
          </cell>
          <cell r="N186">
            <v>2.6079205351985733E-2</v>
          </cell>
          <cell r="P186">
            <v>1.4923836294486589E-2</v>
          </cell>
          <cell r="Q186">
            <v>6.2096006331624043</v>
          </cell>
          <cell r="S186">
            <v>0</v>
          </cell>
          <cell r="T186">
            <v>2.0498064210140612</v>
          </cell>
        </row>
        <row r="187">
          <cell r="I187">
            <v>29.659649173966525</v>
          </cell>
          <cell r="J187">
            <v>3.8119347671868562</v>
          </cell>
          <cell r="K187">
            <v>0.1150823404774695</v>
          </cell>
          <cell r="L187">
            <v>0</v>
          </cell>
          <cell r="M187">
            <v>0</v>
          </cell>
          <cell r="N187">
            <v>5.2539069691665566E-2</v>
          </cell>
          <cell r="P187">
            <v>3.0065504855704382E-2</v>
          </cell>
          <cell r="Q187">
            <v>12.509838241612252</v>
          </cell>
          <cell r="S187">
            <v>0</v>
          </cell>
          <cell r="T187">
            <v>4.1295323593853732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</row>
        <row r="189">
          <cell r="I189">
            <v>337.04495696186365</v>
          </cell>
          <cell r="J189">
            <v>43.31788896126394</v>
          </cell>
          <cell r="K189">
            <v>1.3077674070179153</v>
          </cell>
          <cell r="L189">
            <v>0</v>
          </cell>
          <cell r="M189">
            <v>0</v>
          </cell>
          <cell r="N189">
            <v>0.59704106340498553</v>
          </cell>
          <cell r="P189">
            <v>0.34165700108894426</v>
          </cell>
          <cell r="Q189">
            <v>142.15872436700846</v>
          </cell>
          <cell r="S189">
            <v>0</v>
          </cell>
          <cell r="T189">
            <v>46.926989870242267</v>
          </cell>
        </row>
        <row r="190">
          <cell r="I190">
            <v>82.223260712860494</v>
          </cell>
          <cell r="J190">
            <v>10.567545972793638</v>
          </cell>
          <cell r="K190">
            <v>0.31903429568650205</v>
          </cell>
          <cell r="L190">
            <v>0</v>
          </cell>
          <cell r="M190">
            <v>0</v>
          </cell>
          <cell r="N190">
            <v>0.1456501929449909</v>
          </cell>
          <cell r="P190">
            <v>8.334838452452778E-2</v>
          </cell>
          <cell r="Q190">
            <v>34.680103098408878</v>
          </cell>
          <cell r="S190">
            <v>0</v>
          </cell>
          <cell r="T190">
            <v>11.447998383809901</v>
          </cell>
        </row>
        <row r="191">
          <cell r="I191">
            <v>0.61260794855858569</v>
          </cell>
          <cell r="J191">
            <v>7.8733956833690694E-2</v>
          </cell>
          <cell r="K191">
            <v>2.3769787734746473E-3</v>
          </cell>
          <cell r="L191">
            <v>0</v>
          </cell>
          <cell r="M191">
            <v>0</v>
          </cell>
          <cell r="N191">
            <v>1.0851730414680237E-3</v>
          </cell>
          <cell r="P191">
            <v>6.2099073202112609E-4</v>
          </cell>
          <cell r="Q191">
            <v>0.25838560318240394</v>
          </cell>
          <cell r="S191">
            <v>0</v>
          </cell>
          <cell r="T191">
            <v>8.5293805477977949E-2</v>
          </cell>
        </row>
        <row r="192">
          <cell r="I192">
            <v>3.7925901031657674E-2</v>
          </cell>
          <cell r="J192">
            <v>4.874334820061178E-3</v>
          </cell>
          <cell r="K192">
            <v>1.471562063947482E-4</v>
          </cell>
          <cell r="L192">
            <v>0</v>
          </cell>
          <cell r="M192">
            <v>0</v>
          </cell>
          <cell r="N192">
            <v>6.7181899075544434E-5</v>
          </cell>
          <cell r="P192">
            <v>3.8444870164719332E-5</v>
          </cell>
          <cell r="Q192">
            <v>1.5996375556925811E-2</v>
          </cell>
          <cell r="S192">
            <v>0</v>
          </cell>
          <cell r="T192">
            <v>5.2804480137460938E-3</v>
          </cell>
        </row>
        <row r="193">
          <cell r="I193">
            <v>654.26479302817654</v>
          </cell>
          <cell r="J193">
            <v>84.087802147016518</v>
          </cell>
          <cell r="K193">
            <v>2.5386114054167108</v>
          </cell>
          <cell r="L193">
            <v>0</v>
          </cell>
          <cell r="M193">
            <v>0</v>
          </cell>
          <cell r="N193">
            <v>1.1589639296166179</v>
          </cell>
          <cell r="P193">
            <v>0.6632175989785789</v>
          </cell>
          <cell r="Q193">
            <v>275.95561498240829</v>
          </cell>
          <cell r="S193">
            <v>0</v>
          </cell>
          <cell r="T193">
            <v>91.093715187565849</v>
          </cell>
        </row>
        <row r="194">
          <cell r="I194">
            <v>3.1232132218952089E-3</v>
          </cell>
          <cell r="J194">
            <v>4.0140343522100549E-4</v>
          </cell>
          <cell r="K194">
            <v>1.2118372853221818E-5</v>
          </cell>
          <cell r="L194">
            <v>0</v>
          </cell>
          <cell r="M194">
            <v>0</v>
          </cell>
          <cell r="N194">
            <v>5.5324564415654909E-6</v>
          </cell>
          <cell r="P194">
            <v>3.1659505389804548E-6</v>
          </cell>
          <cell r="Q194">
            <v>1.3173079685065122E-3</v>
          </cell>
          <cell r="S194">
            <v>0</v>
          </cell>
          <cell r="T194">
            <v>4.3484702025393794E-4</v>
          </cell>
        </row>
        <row r="195">
          <cell r="I195">
            <v>0.12137490008159844</v>
          </cell>
          <cell r="J195">
            <v>1.5599415851856499E-2</v>
          </cell>
          <cell r="K195">
            <v>4.7094648674636796E-4</v>
          </cell>
          <cell r="L195">
            <v>0</v>
          </cell>
          <cell r="M195">
            <v>0</v>
          </cell>
          <cell r="N195">
            <v>2.1500336355304323E-4</v>
          </cell>
          <cell r="P195">
            <v>1.2303576574219835E-4</v>
          </cell>
          <cell r="Q195">
            <v>5.1193470216275856E-2</v>
          </cell>
          <cell r="S195">
            <v>0</v>
          </cell>
          <cell r="T195">
            <v>1.6899106748169822E-2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P197">
            <v>0</v>
          </cell>
          <cell r="Q197">
            <v>0</v>
          </cell>
          <cell r="S197">
            <v>0</v>
          </cell>
          <cell r="T197">
            <v>0</v>
          </cell>
        </row>
        <row r="198">
          <cell r="I198">
            <v>13.172630104500566</v>
          </cell>
          <cell r="J198">
            <v>1.6929804656864287</v>
          </cell>
          <cell r="K198">
            <v>5.1111093518951621E-2</v>
          </cell>
          <cell r="L198">
            <v>0</v>
          </cell>
          <cell r="M198">
            <v>0</v>
          </cell>
          <cell r="N198">
            <v>2.3333982375299024E-2</v>
          </cell>
          <cell r="P198">
            <v>1.3352881284815788E-2</v>
          </cell>
          <cell r="Q198">
            <v>5.5559481117711496</v>
          </cell>
          <cell r="S198">
            <v>0</v>
          </cell>
          <cell r="T198">
            <v>1.8340339076733017</v>
          </cell>
        </row>
        <row r="199">
          <cell r="I199">
            <v>0.48425518224868919</v>
          </cell>
          <cell r="J199">
            <v>6.223772757988149E-2</v>
          </cell>
          <cell r="K199">
            <v>1.8789574830992434E-3</v>
          </cell>
          <cell r="L199">
            <v>0</v>
          </cell>
          <cell r="M199">
            <v>0</v>
          </cell>
          <cell r="N199">
            <v>8.578090934078154E-4</v>
          </cell>
          <cell r="P199">
            <v>4.90881616566029E-4</v>
          </cell>
          <cell r="Q199">
            <v>0.20424901056856987</v>
          </cell>
          <cell r="S199">
            <v>0</v>
          </cell>
          <cell r="T199">
            <v>6.7423165849557071E-2</v>
          </cell>
        </row>
        <row r="200">
          <cell r="I200">
            <v>5.1840918181262777E-5</v>
          </cell>
          <cell r="J200">
            <v>6.662728787483395E-6</v>
          </cell>
          <cell r="K200">
            <v>2.0114783427840745E-7</v>
          </cell>
          <cell r="L200">
            <v>0</v>
          </cell>
          <cell r="M200">
            <v>0</v>
          </cell>
          <cell r="N200">
            <v>9.1830945040171844E-8</v>
          </cell>
          <cell r="P200">
            <v>5.255029714481575E-8</v>
          </cell>
          <cell r="Q200">
            <v>2.1865447461647215E-5</v>
          </cell>
          <cell r="S200">
            <v>0</v>
          </cell>
          <cell r="T200">
            <v>7.21784495541774E-6</v>
          </cell>
        </row>
        <row r="201">
          <cell r="I201">
            <v>1.2176810616204272</v>
          </cell>
          <cell r="J201">
            <v>0.15649951713556118</v>
          </cell>
          <cell r="K201">
            <v>4.7247216480689001E-3</v>
          </cell>
          <cell r="L201">
            <v>0</v>
          </cell>
          <cell r="M201">
            <v>0</v>
          </cell>
          <cell r="N201">
            <v>2.1569988836837328E-3</v>
          </cell>
          <cell r="P201">
            <v>1.2343435236240919E-3</v>
          </cell>
          <cell r="Q201">
            <v>0.51359316563045665</v>
          </cell>
          <cell r="S201">
            <v>0</v>
          </cell>
          <cell r="T201">
            <v>0.16953853088006063</v>
          </cell>
        </row>
        <row r="202">
          <cell r="I202">
            <v>0.24849093794808624</v>
          </cell>
          <cell r="J202">
            <v>3.193669756979476E-2</v>
          </cell>
          <cell r="K202">
            <v>9.6416914976890839E-4</v>
          </cell>
          <cell r="L202">
            <v>0</v>
          </cell>
          <cell r="M202">
            <v>0</v>
          </cell>
          <cell r="N202">
            <v>4.4017657221856726E-4</v>
          </cell>
          <cell r="P202">
            <v>2.5189122965197877E-4</v>
          </cell>
          <cell r="Q202">
            <v>0.10480843586530332</v>
          </cell>
          <cell r="S202">
            <v>0</v>
          </cell>
          <cell r="T202">
            <v>3.4597555866282451E-2</v>
          </cell>
        </row>
        <row r="203">
          <cell r="I203">
            <v>3.7931025491895722</v>
          </cell>
          <cell r="J203">
            <v>0.48749934289351365</v>
          </cell>
          <cell r="K203">
            <v>1.4717608980181141E-2</v>
          </cell>
          <cell r="L203">
            <v>0</v>
          </cell>
          <cell r="M203">
            <v>0</v>
          </cell>
          <cell r="N203">
            <v>6.719097653873355E-3</v>
          </cell>
          <cell r="P203">
            <v>3.8450064746869184E-3</v>
          </cell>
          <cell r="Q203">
            <v>1.5998536950281392</v>
          </cell>
          <cell r="S203">
            <v>0</v>
          </cell>
          <cell r="T203">
            <v>0.52811614956977271</v>
          </cell>
        </row>
        <row r="204">
          <cell r="I204">
            <v>0.78539741827955112</v>
          </cell>
          <cell r="J204">
            <v>0.10094130605652855</v>
          </cell>
          <cell r="K204">
            <v>3.0474188204460545E-3</v>
          </cell>
          <cell r="L204">
            <v>0</v>
          </cell>
          <cell r="M204">
            <v>0</v>
          </cell>
          <cell r="N204">
            <v>1.3912521167264069E-3</v>
          </cell>
          <cell r="P204">
            <v>7.9614461231281009E-4</v>
          </cell>
          <cell r="Q204">
            <v>0.33126469569576156</v>
          </cell>
          <cell r="S204">
            <v>0</v>
          </cell>
          <cell r="T204">
            <v>0.10935139639513786</v>
          </cell>
        </row>
      </sheetData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BS"/>
      <sheetName val="ACTABLE"/>
      <sheetName val="COMMON"/>
      <sheetName val="ABPR1 input &amp; output for accoun"/>
      <sheetName val="ABPR2 input &amp; output for accoun"/>
      <sheetName val="ABPR3 input &amp; output for accou"/>
      <sheetName val="ABPR4 input &amp; output for accoun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urity (2)"/>
      <sheetName val="Maturity"/>
      <sheetName val="Profit impact"/>
      <sheetName val="cover"/>
      <sheetName val="Gap Table"/>
      <sheetName val="Earnings at Risk - Summary"/>
      <sheetName val="Earnings at risk - Detail"/>
      <sheetName val="Key Statistics"/>
      <sheetName val="Funding Summary"/>
      <sheetName val="Maturity Sched"/>
      <sheetName val="Outstanding Debt"/>
      <sheetName val="Duration analysis"/>
      <sheetName val="CAP Table"/>
      <sheetName val="Funding Plan"/>
      <sheetName val="THC Funding Plan"/>
      <sheetName val="GAP Trends"/>
      <sheetName val="Funding Forecast"/>
      <sheetName val="Bank Facilities"/>
      <sheetName val="Week4 Treasury"/>
      <sheetName val="Bank list"/>
      <sheetName val="FX Inputs"/>
      <sheetName val="Budget BS"/>
      <sheetName val="Financial Trends"/>
      <sheetName val="HOME PAGE"/>
      <sheetName val="Balance Sheet Inputs"/>
      <sheetName val="Full Year Forecast"/>
      <sheetName val="Actual BS"/>
      <sheetName val="Actual P&amp;L Trends"/>
      <sheetName val="Chairman Summary"/>
      <sheetName val="Template Design"/>
      <sheetName val="Financial Summary"/>
      <sheetName val="Workbook Inputs"/>
      <sheetName val="Net Receivables Inputs"/>
      <sheetName val="Loan Loss Inputs"/>
      <sheetName val="Income Statement Inputs"/>
      <sheetName val="Loan Production Inputs"/>
      <sheetName val="Credit Card Inputs"/>
      <sheetName val="CAPEX Inputs"/>
      <sheetName val="Budget P&amp;L Trends"/>
      <sheetName val="P&amp;L Comparatives"/>
      <sheetName val="BS Comparatives"/>
      <sheetName val="Yields"/>
      <sheetName val="Credit Card Stats"/>
      <sheetName val="Loan Prod Anal"/>
      <sheetName val="Loan Loss Analysis"/>
      <sheetName val="Graph - Op. Inc."/>
      <sheetName val="Graph - Op. Effic."/>
      <sheetName val="Graph Data"/>
      <sheetName val="Print Buttons"/>
      <sheetName val="Format Button"/>
      <sheetName val="View Buttons"/>
      <sheetName val="Worksheet Buttons"/>
      <sheetName val="Module Export"/>
      <sheetName val="#REF"/>
      <sheetName val="Maturity_(2)"/>
      <sheetName val="Profit_impact"/>
      <sheetName val="Gap_Table"/>
      <sheetName val="Earnings_at_Risk_-_Summary"/>
      <sheetName val="Earnings_at_risk_-_Detail"/>
      <sheetName val="Key_Statistics"/>
      <sheetName val="Funding_Summary"/>
      <sheetName val="Maturity_Sched"/>
      <sheetName val="Outstanding_Debt"/>
      <sheetName val="Duration_analysis"/>
      <sheetName val="CAP_Table"/>
      <sheetName val="Funding_Plan"/>
      <sheetName val="THC_Funding_Plan"/>
      <sheetName val="GAP_Trends"/>
      <sheetName val="Funding_Forecast"/>
      <sheetName val="Bank_Facilities"/>
      <sheetName val="Week4_Treasury"/>
      <sheetName val="Bank_list"/>
      <sheetName val="FX_Inputs"/>
      <sheetName val="Budget_BS"/>
      <sheetName val="Financial_Trends"/>
      <sheetName val="HOME_PAGE"/>
      <sheetName val="Balance_Sheet_Inputs"/>
      <sheetName val="Full_Year_Forecast"/>
      <sheetName val="Actual_BS"/>
      <sheetName val="Actual_P&amp;L_Trends"/>
      <sheetName val="Chairman_Summary"/>
      <sheetName val="Template_Design"/>
      <sheetName val="Financial_Summary"/>
      <sheetName val="Workbook_Inputs"/>
      <sheetName val="Net_Receivables_Inputs"/>
      <sheetName val="Loan_Loss_Inputs"/>
      <sheetName val="Income_Statement_Inputs"/>
      <sheetName val="Loan_Production_Inputs"/>
      <sheetName val="Credit_Card_Inputs"/>
      <sheetName val="CAPEX_Inputs"/>
      <sheetName val="Budget_P&amp;L_Trends"/>
      <sheetName val="P&amp;L_Comparatives"/>
      <sheetName val="BS_Comparatives"/>
      <sheetName val="Credit_Card_Stats"/>
      <sheetName val="Loan_Prod_Anal"/>
      <sheetName val="Loan_Loss_Analysis"/>
      <sheetName val="Graph_-_Op__Inc_"/>
      <sheetName val="Graph_-_Op__Effic_"/>
      <sheetName val="Graph_Data"/>
      <sheetName val="Print_Buttons"/>
      <sheetName val="Format_Button"/>
      <sheetName val="View_Buttons"/>
      <sheetName val="Worksheet_Buttons"/>
      <sheetName val="Module_Ex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603040"/>
      <sheetName val="603050"/>
      <sheetName val="604010"/>
      <sheetName val="Audit samp(604010)"/>
      <sheetName val="660540"/>
      <sheetName val="Audit samp(660540)"/>
      <sheetName val="610010"/>
      <sheetName val="Audit samp(610010)"/>
      <sheetName val="608050"/>
      <sheetName val="Audit samp(608050)"/>
      <sheetName val="660140"/>
      <sheetName val="Target-660140"/>
      <sheetName val="Scoping"/>
    </sheetNames>
    <sheetDataSet>
      <sheetData sheetId="0"/>
      <sheetData sheetId="1"/>
      <sheetData sheetId="2"/>
      <sheetData sheetId="3"/>
      <sheetData sheetId="4">
        <row r="4">
          <cell r="C4" t="str">
            <v>Vehicle Leasing Fee</v>
          </cell>
          <cell r="M4" t="str">
            <v>The different between an amount on the GL listing and the amount identified through testing that is not explainable and supportable by the circumstances.</v>
          </cell>
          <cell r="X4">
            <v>1805537.9</v>
          </cell>
        </row>
        <row r="5">
          <cell r="D5" t="str">
            <v>31/12/2010</v>
          </cell>
          <cell r="X5">
            <v>0</v>
          </cell>
          <cell r="AR5" t="b">
            <v>0</v>
          </cell>
        </row>
        <row r="6">
          <cell r="D6">
            <v>2564538</v>
          </cell>
          <cell r="AR6" t="b">
            <v>0</v>
          </cell>
        </row>
        <row r="7">
          <cell r="D7">
            <v>67</v>
          </cell>
        </row>
        <row r="8">
          <cell r="D8">
            <v>15750000</v>
          </cell>
        </row>
        <row r="11">
          <cell r="AR11">
            <v>0</v>
          </cell>
        </row>
        <row r="12">
          <cell r="AR12" t="str">
            <v/>
          </cell>
        </row>
        <row r="13">
          <cell r="B13" t="str">
            <v>The transaction in the GL lisitng of the account</v>
          </cell>
          <cell r="P13">
            <v>2564538</v>
          </cell>
          <cell r="AJ13" t="b">
            <v>0</v>
          </cell>
          <cell r="AR13" t="str">
            <v>There may be valid reasons why rates are different.  Document rationale as to why we obtained a 
representative sample or consider need to perform additional work (PwC Audit 5352.08)</v>
          </cell>
        </row>
        <row r="15">
          <cell r="AK15" t="str">
            <v/>
          </cell>
        </row>
        <row r="17">
          <cell r="C17" t="str">
            <v>We test the mathtematical calculation and then agree them with the Lead Schedule.</v>
          </cell>
          <cell r="Y17">
            <v>0</v>
          </cell>
        </row>
        <row r="20">
          <cell r="O20">
            <v>0.39</v>
          </cell>
          <cell r="Q20">
            <v>1000169.8200000001</v>
          </cell>
          <cell r="Y20">
            <v>0</v>
          </cell>
        </row>
        <row r="21">
          <cell r="C21" t="str">
            <v>Each transaction in the GL listing</v>
          </cell>
        </row>
        <row r="22">
          <cell r="O22">
            <v>0.01</v>
          </cell>
          <cell r="Q22">
            <v>25645.38</v>
          </cell>
        </row>
        <row r="24">
          <cell r="O24">
            <v>0.38</v>
          </cell>
        </row>
        <row r="26">
          <cell r="F26">
            <v>0</v>
          </cell>
          <cell r="Q26" t="str">
            <v>High</v>
          </cell>
        </row>
        <row r="27">
          <cell r="M27" t="str">
            <v>Note: Minimum Sample Size = 15 (w/out Pop Adj)</v>
          </cell>
        </row>
        <row r="28">
          <cell r="D28">
            <v>67</v>
          </cell>
          <cell r="Q28">
            <v>8.5499999999999989</v>
          </cell>
          <cell r="R28">
            <v>8</v>
          </cell>
        </row>
        <row r="30">
          <cell r="Q30">
            <v>8.5499999999999989</v>
          </cell>
        </row>
        <row r="35">
          <cell r="R35" t="str">
            <v>Haphazard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Table"/>
      <sheetName val="Active"/>
      <sheetName val="Sheet3"/>
      <sheetName val="Projection"/>
      <sheetName val="IAS19R_LSP"/>
      <sheetName val="IAS19R_LSA"/>
      <sheetName val="By Company"/>
      <sheetName val="IAS19_LSP"/>
      <sheetName val="IAS19_LSA"/>
      <sheetName val="BP"/>
      <sheetName val="AGL"/>
      <sheetName val="Previous val"/>
      <sheetName val="Sheet2"/>
      <sheetName val="Split result"/>
      <sheetName val="Split-check"/>
      <sheetName val="TF"/>
      <sheetName val="Summary-Disclosure"/>
      <sheetName val="ACTABLE"/>
      <sheetName val="COMMON"/>
      <sheetName val="Scoping"/>
    </sheetNames>
    <sheetDataSet>
      <sheetData sheetId="0"/>
      <sheetData sheetId="1">
        <row r="26">
          <cell r="E26" t="str">
            <v>Legal Severance Pay plan</v>
          </cell>
          <cell r="F26" t="str">
            <v>Long Service Award plan</v>
          </cell>
        </row>
      </sheetData>
      <sheetData sheetId="2"/>
      <sheetData sheetId="3">
        <row r="3">
          <cell r="A3" t="str">
            <v>no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 history"/>
      <sheetName val="Reference Tables"/>
      <sheetName val="City information"/>
      <sheetName val="Data sources"/>
      <sheetName val="Emission factors"/>
      <sheetName val="I - Stationary"/>
      <sheetName val="II - Transport"/>
      <sheetName val="III - Waste"/>
      <sheetName val="IV - IPPU"/>
      <sheetName val="V - AFOLU"/>
      <sheetName val="VI - Other scope 3"/>
      <sheetName val="Table A. Overview"/>
      <sheetName val="Graphs"/>
      <sheetName val="Table B. Summary"/>
      <sheetName val="Lists"/>
    </sheetNames>
    <sheetDataSet>
      <sheetData sheetId="0"/>
      <sheetData sheetId="1"/>
      <sheetData sheetId="2"/>
      <sheetData sheetId="3"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</sheetData>
      <sheetData sheetId="4"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B3">
            <v>0</v>
          </cell>
          <cell r="C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AJ3" t="str">
            <v xml:space="preserve"> </v>
          </cell>
          <cell r="AZ3">
            <v>0</v>
          </cell>
          <cell r="BD3">
            <v>0</v>
          </cell>
        </row>
        <row r="4">
          <cell r="A4" t="str">
            <v>Please select</v>
          </cell>
          <cell r="B4" t="str">
            <v>Please select</v>
          </cell>
          <cell r="C4" t="str">
            <v>Please select</v>
          </cell>
          <cell r="E4" t="str">
            <v>Please select</v>
          </cell>
          <cell r="F4" t="str">
            <v>Please select</v>
          </cell>
          <cell r="G4" t="str">
            <v>Please select</v>
          </cell>
          <cell r="H4" t="str">
            <v>Please select</v>
          </cell>
          <cell r="I4" t="str">
            <v>Please select</v>
          </cell>
          <cell r="J4" t="str">
            <v>Please select</v>
          </cell>
          <cell r="K4" t="str">
            <v>NO</v>
          </cell>
          <cell r="L4" t="str">
            <v>L</v>
          </cell>
          <cell r="M4">
            <v>1000000</v>
          </cell>
          <cell r="N4" t="str">
            <v>CO2</v>
          </cell>
          <cell r="O4" t="str">
            <v>Please select</v>
          </cell>
          <cell r="Q4" t="str">
            <v>Please select</v>
          </cell>
          <cell r="S4" t="str">
            <v>Please select</v>
          </cell>
          <cell r="U4" t="str">
            <v>Please select</v>
          </cell>
          <cell r="X4" t="str">
            <v>Please select</v>
          </cell>
          <cell r="Z4" t="str">
            <v>Please select</v>
          </cell>
          <cell r="AB4" t="str">
            <v>Please select</v>
          </cell>
          <cell r="AD4" t="str">
            <v>Please select</v>
          </cell>
          <cell r="AF4" t="str">
            <v>Please select</v>
          </cell>
          <cell r="AH4" t="str">
            <v>Please select</v>
          </cell>
          <cell r="AJ4" t="str">
            <v>Please select</v>
          </cell>
          <cell r="AL4" t="str">
            <v>Please select</v>
          </cell>
          <cell r="AN4" t="str">
            <v>Please select</v>
          </cell>
          <cell r="AO4" t="str">
            <v>Please select</v>
          </cell>
          <cell r="AP4" t="str">
            <v>Please select</v>
          </cell>
          <cell r="AR4" t="str">
            <v>Please select</v>
          </cell>
          <cell r="AT4" t="str">
            <v>Please select</v>
          </cell>
          <cell r="AX4" t="str">
            <v>Please select</v>
          </cell>
          <cell r="AZ4" t="str">
            <v>Please select</v>
          </cell>
          <cell r="BA4" t="str">
            <v>Please select</v>
          </cell>
          <cell r="BC4" t="str">
            <v>Please select</v>
          </cell>
          <cell r="BD4" t="str">
            <v>✓</v>
          </cell>
        </row>
        <row r="5">
          <cell r="A5" t="str">
            <v xml:space="preserve">Administrative boundary of a local government </v>
          </cell>
          <cell r="B5" t="str">
            <v>Industry &amp; Manufacturing</v>
          </cell>
          <cell r="C5" t="str">
            <v>Tropical rainforest</v>
          </cell>
          <cell r="E5" t="str">
            <v>CO2</v>
          </cell>
          <cell r="F5" t="str">
            <v>IPCC Fifth Assessment Report (2013)</v>
          </cell>
          <cell r="G5" t="str">
            <v>Yes - audited</v>
          </cell>
          <cell r="H5" t="str">
            <v>5AR</v>
          </cell>
          <cell r="I5" t="str">
            <v>CO2e</v>
          </cell>
          <cell r="J5" t="str">
            <v>g</v>
          </cell>
          <cell r="K5" t="str">
            <v>IE</v>
          </cell>
          <cell r="L5" t="str">
            <v>M</v>
          </cell>
          <cell r="M5">
            <v>100000</v>
          </cell>
          <cell r="N5" t="str">
            <v>CH4</v>
          </cell>
          <cell r="O5" t="str">
            <v>Gas (natural gas)</v>
          </cell>
          <cell r="Q5" t="str">
            <v>Electricity generation</v>
          </cell>
          <cell r="S5" t="str">
            <v>All activities</v>
          </cell>
          <cell r="U5" t="str">
            <v>All activities</v>
          </cell>
          <cell r="X5" t="str">
            <v>Compressed natural gas (CNG)</v>
          </cell>
          <cell r="Z5" t="str">
            <v>Diesel oil</v>
          </cell>
          <cell r="AB5" t="str">
            <v>Compressed natural gas (CNG)</v>
          </cell>
          <cell r="AD5" t="str">
            <v>Aviation gasoline</v>
          </cell>
          <cell r="AF5" t="str">
            <v>Landfill sites - Methane commitment</v>
          </cell>
          <cell r="AH5" t="str">
            <v>All organic waste</v>
          </cell>
          <cell r="AJ5" t="str">
            <v>Open burning of waste</v>
          </cell>
          <cell r="AL5" t="str">
            <v>All wastewater</v>
          </cell>
          <cell r="AN5" t="str">
            <v>All waste</v>
          </cell>
          <cell r="AO5" t="str">
            <v>All organic waste</v>
          </cell>
          <cell r="AP5" t="str">
            <v>All industrial processes</v>
          </cell>
          <cell r="AR5" t="str">
            <v>All product use</v>
          </cell>
          <cell r="AT5" t="str">
            <v>All livestock</v>
          </cell>
          <cell r="AX5" t="str">
            <v>Burning</v>
          </cell>
          <cell r="AZ5" t="str">
            <v>Goods and services</v>
          </cell>
          <cell r="BA5" t="str">
            <v>Calendar year</v>
          </cell>
          <cell r="BC5" t="str">
            <v>Local</v>
          </cell>
        </row>
        <row r="6">
          <cell r="A6" t="str">
            <v>Combination of administrative divisions</v>
          </cell>
          <cell r="B6" t="str">
            <v>Services</v>
          </cell>
          <cell r="C6" t="str">
            <v>Tropical monsoon</v>
          </cell>
          <cell r="E6" t="str">
            <v>CO2, CH4, N2O</v>
          </cell>
          <cell r="F6" t="str">
            <v>IPCC Fourth Assessment Report (2007)</v>
          </cell>
          <cell r="G6" t="str">
            <v>Yes - verified</v>
          </cell>
          <cell r="H6" t="str">
            <v>4AR</v>
          </cell>
          <cell r="I6" t="str">
            <v>GHG</v>
          </cell>
          <cell r="J6" t="str">
            <v>kg</v>
          </cell>
          <cell r="K6" t="str">
            <v>NE</v>
          </cell>
          <cell r="L6" t="str">
            <v>H</v>
          </cell>
          <cell r="M6">
            <v>10000</v>
          </cell>
          <cell r="N6" t="str">
            <v>N2O</v>
          </cell>
          <cell r="O6" t="str">
            <v>Compressed natural gas (CNG)</v>
          </cell>
          <cell r="Q6" t="str">
            <v>Combined heat and power generation (CHP)</v>
          </cell>
          <cell r="S6" t="str">
            <v>Coal mining and handling</v>
          </cell>
          <cell r="U6" t="str">
            <v>Oil</v>
          </cell>
          <cell r="X6" t="str">
            <v xml:space="preserve">Gas oil </v>
          </cell>
          <cell r="Z6" t="str">
            <v>Electricity</v>
          </cell>
          <cell r="AB6" t="str">
            <v xml:space="preserve">Gas oil </v>
          </cell>
          <cell r="AD6" t="str">
            <v>Jet gasoline</v>
          </cell>
          <cell r="AF6" t="str">
            <v>Landfill sites - First order decay</v>
          </cell>
          <cell r="AH6" t="str">
            <v>Composting</v>
          </cell>
          <cell r="AJ6" t="str">
            <v>Waste incineration</v>
          </cell>
          <cell r="AL6" t="str">
            <v>Domestic wastewater</v>
          </cell>
          <cell r="AN6" t="str">
            <v>Municipal solid waste</v>
          </cell>
          <cell r="AO6" t="str">
            <v>Food waste</v>
          </cell>
          <cell r="AP6" t="str">
            <v>Mineral industry</v>
          </cell>
          <cell r="AR6" t="str">
            <v>Non-energy products from fuels and solvent use</v>
          </cell>
          <cell r="AT6" t="str">
            <v>Cattle</v>
          </cell>
          <cell r="AX6" t="str">
            <v xml:space="preserve">  Burning in Forest land</v>
          </cell>
          <cell r="AZ6" t="str">
            <v>Food</v>
          </cell>
          <cell r="BA6" t="str">
            <v>Financial year</v>
          </cell>
          <cell r="BC6" t="str">
            <v>Metro</v>
          </cell>
        </row>
        <row r="7">
          <cell r="A7" t="str">
            <v>A metropolitan area</v>
          </cell>
          <cell r="B7" t="str">
            <v>Agriculture &amp; Fishing</v>
          </cell>
          <cell r="C7" t="str">
            <v>Tropical savannah</v>
          </cell>
          <cell r="E7" t="str">
            <v>All GHGs</v>
          </cell>
          <cell r="F7" t="str">
            <v>IPCC Third Assessment Report (2001)</v>
          </cell>
          <cell r="G7" t="str">
            <v>No</v>
          </cell>
          <cell r="H7" t="str">
            <v>3AR</v>
          </cell>
          <cell r="J7" t="str">
            <v>t</v>
          </cell>
          <cell r="K7" t="str">
            <v>C</v>
          </cell>
          <cell r="M7">
            <v>1000</v>
          </cell>
          <cell r="N7" t="str">
            <v>CO2, CH4</v>
          </cell>
          <cell r="O7" t="str">
            <v xml:space="preserve">Crude oil </v>
          </cell>
          <cell r="Q7" t="str">
            <v>Heat plants</v>
          </cell>
          <cell r="S7" t="str">
            <v xml:space="preserve">  Underground mines</v>
          </cell>
          <cell r="U7" t="str">
            <v xml:space="preserve">  Venting</v>
          </cell>
          <cell r="X7" t="str">
            <v>Diesel oil</v>
          </cell>
          <cell r="Z7" t="str">
            <v>Distance travelled (vehicle)</v>
          </cell>
          <cell r="AB7" t="str">
            <v>Diesel oil</v>
          </cell>
          <cell r="AD7" t="str">
            <v>Jet kerosene</v>
          </cell>
          <cell r="AF7" t="str">
            <v>Other managed waste disposal site(s)</v>
          </cell>
          <cell r="AH7" t="str">
            <v>Anaerobic digestion</v>
          </cell>
          <cell r="AL7" t="str">
            <v>Industrial wastewater</v>
          </cell>
          <cell r="AN7" t="str">
            <v>Sludge</v>
          </cell>
          <cell r="AO7" t="str">
            <v>Garden and park waste</v>
          </cell>
          <cell r="AP7" t="str">
            <v xml:space="preserve">  Cement production</v>
          </cell>
          <cell r="AR7" t="str">
            <v xml:space="preserve">  Lubricant use</v>
          </cell>
          <cell r="AT7" t="str">
            <v>Buffalo</v>
          </cell>
          <cell r="AX7" t="str">
            <v xml:space="preserve">  Burning in Cropland</v>
          </cell>
          <cell r="AZ7" t="str">
            <v>Construction</v>
          </cell>
          <cell r="BA7" t="str">
            <v>Other (please specify)</v>
          </cell>
          <cell r="BC7" t="str">
            <v>Regional</v>
          </cell>
        </row>
        <row r="8">
          <cell r="A8" t="str">
            <v>Other (please specify)</v>
          </cell>
          <cell r="B8" t="str">
            <v>Other (please specify)</v>
          </cell>
          <cell r="C8" t="str">
            <v>Dry desert</v>
          </cell>
          <cell r="F8" t="str">
            <v>IPCC Second Assessment Report (1995)</v>
          </cell>
          <cell r="H8" t="str">
            <v>2AR</v>
          </cell>
          <cell r="J8" t="str">
            <v>lt</v>
          </cell>
          <cell r="M8">
            <v>100</v>
          </cell>
          <cell r="N8" t="str">
            <v>CO2, N2O</v>
          </cell>
          <cell r="O8" t="str">
            <v xml:space="preserve">Gas oil </v>
          </cell>
          <cell r="Q8" t="str">
            <v>Other (please specify)</v>
          </cell>
          <cell r="S8" t="str">
            <v xml:space="preserve">    Mining</v>
          </cell>
          <cell r="U8" t="str">
            <v xml:space="preserve">  Flaring</v>
          </cell>
          <cell r="X8" t="str">
            <v>Motor gasoline (petrol)</v>
          </cell>
          <cell r="Z8" t="str">
            <v>Distance travelled (passenger)</v>
          </cell>
          <cell r="AB8" t="str">
            <v>Motor gasoline (petrol)</v>
          </cell>
          <cell r="AD8" t="str">
            <v>Electricity</v>
          </cell>
          <cell r="AF8" t="str">
            <v>Unmanaged waste disposal sites</v>
          </cell>
          <cell r="AH8" t="str">
            <v>Other (please specify)</v>
          </cell>
          <cell r="AN8" t="str">
            <v>Industrial waste</v>
          </cell>
          <cell r="AO8" t="str">
            <v>Sludge</v>
          </cell>
          <cell r="AP8" t="str">
            <v xml:space="preserve">  Lime production</v>
          </cell>
          <cell r="AR8" t="str">
            <v xml:space="preserve">  Parraffin wax use</v>
          </cell>
          <cell r="AT8" t="str">
            <v>Sheep</v>
          </cell>
          <cell r="AX8" t="str">
            <v xml:space="preserve">  Burning in Grassland</v>
          </cell>
          <cell r="AZ8" t="str">
            <v>Upstream emissions from energy use</v>
          </cell>
          <cell r="BC8" t="str">
            <v>National</v>
          </cell>
        </row>
        <row r="9">
          <cell r="C9" t="str">
            <v>Dry steppe (hot)</v>
          </cell>
          <cell r="J9" t="str">
            <v>st</v>
          </cell>
          <cell r="M9">
            <v>10</v>
          </cell>
          <cell r="N9" t="str">
            <v>CH4, N2O</v>
          </cell>
          <cell r="O9" t="str">
            <v xml:space="preserve">Diesel oil </v>
          </cell>
          <cell r="S9" t="str">
            <v xml:space="preserve">    Post-mining seam gas emissions</v>
          </cell>
          <cell r="U9" t="str">
            <v xml:space="preserve">  Exploration</v>
          </cell>
          <cell r="X9" t="str">
            <v>Kerosene</v>
          </cell>
          <cell r="Z9" t="str">
            <v>Distance travelled (freight)</v>
          </cell>
          <cell r="AB9" t="str">
            <v>Kerosene</v>
          </cell>
          <cell r="AD9" t="str">
            <v>Distance travelled (vehicle)</v>
          </cell>
          <cell r="AF9" t="str">
            <v>Uncategorised waste disposal sites</v>
          </cell>
          <cell r="AN9" t="str">
            <v>Other (please specify)</v>
          </cell>
          <cell r="AO9" t="str">
            <v>Other (please specify)</v>
          </cell>
          <cell r="AP9" t="str">
            <v xml:space="preserve">  Glass production</v>
          </cell>
          <cell r="AR9" t="str">
            <v xml:space="preserve">  Solvent use</v>
          </cell>
          <cell r="AT9" t="str">
            <v>Goats</v>
          </cell>
          <cell r="AX9" t="str">
            <v xml:space="preserve">  Burning in All Other land</v>
          </cell>
          <cell r="AZ9" t="str">
            <v>Other (please specify)</v>
          </cell>
          <cell r="BC9" t="str">
            <v>International</v>
          </cell>
        </row>
        <row r="10">
          <cell r="C10" t="str">
            <v>Dry steppe (cold)</v>
          </cell>
          <cell r="J10" t="str">
            <v>lb</v>
          </cell>
          <cell r="M10">
            <v>1</v>
          </cell>
          <cell r="N10" t="str">
            <v>CO2, CH4, N2O</v>
          </cell>
          <cell r="O10" t="str">
            <v>Motor gasoline (petrol)</v>
          </cell>
          <cell r="S10" t="str">
            <v xml:space="preserve">    Abandoned underground mines</v>
          </cell>
          <cell r="U10" t="str">
            <v xml:space="preserve">  Production and Upgrading</v>
          </cell>
          <cell r="X10" t="str">
            <v xml:space="preserve">Residual fuel oil </v>
          </cell>
          <cell r="Z10" t="str">
            <v>Travel expenditure</v>
          </cell>
          <cell r="AB10" t="str">
            <v xml:space="preserve">Residual fuel oil </v>
          </cell>
          <cell r="AD10" t="str">
            <v>Distance travelled (passenger)</v>
          </cell>
          <cell r="AP10" t="str">
            <v xml:space="preserve">  Other Process Uses of Carbonates</v>
          </cell>
          <cell r="AR10" t="str">
            <v>Electronics industry</v>
          </cell>
          <cell r="AT10" t="str">
            <v>Camels</v>
          </cell>
          <cell r="AX10" t="str">
            <v>Liming</v>
          </cell>
          <cell r="BC10" t="str">
            <v>Other (please specify)</v>
          </cell>
        </row>
        <row r="11">
          <cell r="C11" t="str">
            <v>Temperate, dry summer (Mediterranean)</v>
          </cell>
          <cell r="J11" t="str">
            <v>Other (please specify)</v>
          </cell>
          <cell r="M11">
            <v>0.1</v>
          </cell>
          <cell r="N11" t="str">
            <v>HFCs</v>
          </cell>
          <cell r="O11" t="str">
            <v xml:space="preserve">Kerosene </v>
          </cell>
          <cell r="S11" t="str">
            <v xml:space="preserve">    Flaring of drained CH4 or conversion of CH4 to CO2</v>
          </cell>
          <cell r="U11" t="str">
            <v xml:space="preserve">  Transport</v>
          </cell>
          <cell r="X11" t="str">
            <v>Liquefied petroleum gas (LPG)</v>
          </cell>
          <cell r="Z11" t="str">
            <v>Travel time</v>
          </cell>
          <cell r="AB11" t="str">
            <v>Liquefied petroleum gas (LPG)</v>
          </cell>
          <cell r="AD11" t="str">
            <v>Distance travelled (freight)</v>
          </cell>
          <cell r="AP11" t="str">
            <v>Chemical industry</v>
          </cell>
          <cell r="AR11" t="str">
            <v xml:space="preserve">  Integrated circuit or semiconductor</v>
          </cell>
          <cell r="AT11" t="str">
            <v>Horses</v>
          </cell>
          <cell r="AX11" t="str">
            <v>Urea fertilization</v>
          </cell>
        </row>
        <row r="12">
          <cell r="C12" t="str">
            <v>Temperate, dry winter</v>
          </cell>
          <cell r="M12">
            <v>0.01</v>
          </cell>
          <cell r="N12" t="str">
            <v>PFCs</v>
          </cell>
          <cell r="O12" t="str">
            <v xml:space="preserve">Residual fuel oil </v>
          </cell>
          <cell r="S12" t="str">
            <v xml:space="preserve">  Surface mines</v>
          </cell>
          <cell r="U12" t="str">
            <v xml:space="preserve">  Refining</v>
          </cell>
          <cell r="X12" t="str">
            <v>Liquefied natural gas (LNG)</v>
          </cell>
          <cell r="Z12" t="str">
            <v>T&amp;D losses from grid-supplied energy consumption</v>
          </cell>
          <cell r="AB12" t="str">
            <v>Liquefied natural gas (LNG)</v>
          </cell>
          <cell r="AD12" t="str">
            <v>Travel expenditure</v>
          </cell>
          <cell r="AP12" t="str">
            <v xml:space="preserve">  Ammonia production</v>
          </cell>
          <cell r="AR12" t="str">
            <v xml:space="preserve">  TFT flat panel display</v>
          </cell>
          <cell r="AT12" t="str">
            <v>Mules and Asses</v>
          </cell>
          <cell r="AX12" t="str">
            <v>Direct N2O from managed soils</v>
          </cell>
        </row>
        <row r="13">
          <cell r="C13" t="str">
            <v>Temperate, hot summer</v>
          </cell>
          <cell r="M13">
            <v>1E-3</v>
          </cell>
          <cell r="N13" t="str">
            <v>SF6</v>
          </cell>
          <cell r="O13" t="str">
            <v>Liquefied petroleum gases (LPG)</v>
          </cell>
          <cell r="S13" t="str">
            <v xml:space="preserve">    Mining</v>
          </cell>
          <cell r="U13" t="str">
            <v xml:space="preserve">  Distribution of oil products</v>
          </cell>
          <cell r="X13" t="str">
            <v>Biogasoline</v>
          </cell>
          <cell r="Z13" t="str">
            <v>Other (please specify)</v>
          </cell>
          <cell r="AB13" t="str">
            <v>Biogasoline</v>
          </cell>
          <cell r="AD13" t="str">
            <v>Travel time</v>
          </cell>
          <cell r="AP13" t="str">
            <v xml:space="preserve">  Nitric acid production</v>
          </cell>
          <cell r="AR13" t="str">
            <v xml:space="preserve">  Photovoltaics</v>
          </cell>
          <cell r="AT13" t="str">
            <v>Swine</v>
          </cell>
          <cell r="AX13" t="str">
            <v>Indirect N2O from managed soils</v>
          </cell>
        </row>
        <row r="14">
          <cell r="C14" t="str">
            <v>Temperate, warm summer</v>
          </cell>
          <cell r="M14">
            <v>1E-4</v>
          </cell>
          <cell r="N14" t="str">
            <v>HFCs, PFCs</v>
          </cell>
          <cell r="O14" t="str">
            <v>Liquefied natural gas (LNG)</v>
          </cell>
          <cell r="S14" t="str">
            <v xml:space="preserve">    Post-mining seam gas emissions</v>
          </cell>
          <cell r="U14" t="str">
            <v xml:space="preserve">  Other</v>
          </cell>
          <cell r="X14" t="str">
            <v>Biodiesels</v>
          </cell>
          <cell r="AB14" t="str">
            <v>Biodiesels</v>
          </cell>
          <cell r="AD14" t="str">
            <v>T&amp;D losses from grid-supplied energy consumption</v>
          </cell>
          <cell r="AP14" t="str">
            <v xml:space="preserve">  Adipic acid production</v>
          </cell>
          <cell r="AR14" t="str">
            <v xml:space="preserve">  Heat transfer fluid</v>
          </cell>
          <cell r="AT14" t="str">
            <v>Poultry</v>
          </cell>
          <cell r="AX14" t="str">
            <v>Indirect N2O from manure management</v>
          </cell>
        </row>
        <row r="15">
          <cell r="C15" t="str">
            <v>Temperate, cold summer</v>
          </cell>
          <cell r="M15">
            <v>1.0000000000000001E-5</v>
          </cell>
          <cell r="N15" t="str">
            <v>HFCs, SF6</v>
          </cell>
          <cell r="O15" t="str">
            <v xml:space="preserve">Naphtha </v>
          </cell>
          <cell r="S15" t="str">
            <v>Uncontrolled combustion and burning coal dumps</v>
          </cell>
          <cell r="U15" t="str">
            <v>Natural gas</v>
          </cell>
          <cell r="X15" t="str">
            <v>Methanol</v>
          </cell>
          <cell r="AB15" t="str">
            <v>Methanol</v>
          </cell>
          <cell r="AD15" t="str">
            <v>Other (please specify)</v>
          </cell>
          <cell r="AP15" t="str">
            <v xml:space="preserve">  Caprolactam production</v>
          </cell>
          <cell r="AR15" t="str">
            <v>Product uses as substitutes for ozone depleting substances</v>
          </cell>
          <cell r="AT15" t="str">
            <v>Other (please specify)</v>
          </cell>
          <cell r="AX15" t="str">
            <v>Rice cultivations</v>
          </cell>
        </row>
        <row r="16">
          <cell r="C16" t="str">
            <v>Cold, dry summer</v>
          </cell>
          <cell r="M16">
            <v>9.9999999999999995E-7</v>
          </cell>
          <cell r="N16" t="str">
            <v>PFCs, SF6</v>
          </cell>
          <cell r="O16" t="str">
            <v xml:space="preserve">Bitumen </v>
          </cell>
          <cell r="S16" t="str">
            <v>Solid fuel transformation</v>
          </cell>
          <cell r="U16" t="str">
            <v xml:space="preserve">  Venting</v>
          </cell>
          <cell r="X16" t="str">
            <v>Ethanol</v>
          </cell>
          <cell r="AB16" t="str">
            <v>Ethanol</v>
          </cell>
          <cell r="AP16" t="str">
            <v xml:space="preserve">  Carbide production</v>
          </cell>
          <cell r="AR16" t="str">
            <v xml:space="preserve">  Refrigeration and air conditioning</v>
          </cell>
          <cell r="AX16" t="str">
            <v>CH4 from drained organic soils</v>
          </cell>
        </row>
        <row r="17">
          <cell r="C17" t="str">
            <v>Cold, dry winter</v>
          </cell>
          <cell r="M17">
            <v>9.9999999999999995E-8</v>
          </cell>
          <cell r="N17" t="str">
            <v>HFCs, PFCs, SF6</v>
          </cell>
          <cell r="O17" t="str">
            <v xml:space="preserve">Lubricants </v>
          </cell>
          <cell r="S17" t="str">
            <v>Other (please specify)</v>
          </cell>
          <cell r="U17" t="str">
            <v xml:space="preserve">  Flaring</v>
          </cell>
          <cell r="X17" t="str">
            <v>E85</v>
          </cell>
          <cell r="AB17" t="str">
            <v>E85</v>
          </cell>
          <cell r="AP17" t="str">
            <v xml:space="preserve">  Titanium dioxide production</v>
          </cell>
          <cell r="AR17" t="str">
            <v xml:space="preserve">    Refrigeration and stationary air conditioning</v>
          </cell>
          <cell r="AX17" t="str">
            <v>CH4 from drainage ditches on organic soils</v>
          </cell>
        </row>
        <row r="18">
          <cell r="C18" t="str">
            <v>Cold, hot summer</v>
          </cell>
          <cell r="M18" t="str">
            <v>Other (please specify)</v>
          </cell>
          <cell r="N18" t="str">
            <v>NF3</v>
          </cell>
          <cell r="O18" t="str">
            <v xml:space="preserve">Petroleum coke </v>
          </cell>
          <cell r="U18" t="str">
            <v xml:space="preserve">  Exploration</v>
          </cell>
          <cell r="X18" t="str">
            <v>Other liquid biofuels</v>
          </cell>
          <cell r="AB18" t="str">
            <v>Other liquid biofuels</v>
          </cell>
          <cell r="AP18" t="str">
            <v xml:space="preserve">  Soda ash production</v>
          </cell>
          <cell r="AR18" t="str">
            <v xml:space="preserve">    Mobile air conditioning</v>
          </cell>
          <cell r="AX18" t="str">
            <v>CH4 from rewetting of organic soils</v>
          </cell>
        </row>
        <row r="19">
          <cell r="C19" t="str">
            <v>Cold, warm summer</v>
          </cell>
          <cell r="N19" t="str">
            <v>All F-gases</v>
          </cell>
          <cell r="O19" t="str">
            <v>Coal (bituminous or black coal)</v>
          </cell>
          <cell r="U19" t="str">
            <v xml:space="preserve">  Production</v>
          </cell>
          <cell r="X19" t="str">
            <v>Other biogas</v>
          </cell>
          <cell r="AB19" t="str">
            <v>Other biogas</v>
          </cell>
          <cell r="AP19" t="str">
            <v xml:space="preserve">  Petrochemical and black carbon production</v>
          </cell>
          <cell r="AR19" t="str">
            <v xml:space="preserve">  Foam blowing agents</v>
          </cell>
          <cell r="AX19" t="str">
            <v>CH4 emissions from rewetting of mangroves and tidal marshes</v>
          </cell>
        </row>
        <row r="20">
          <cell r="C20" t="str">
            <v>Cold, cold summer</v>
          </cell>
          <cell r="N20" t="str">
            <v>All GHGs</v>
          </cell>
          <cell r="O20" t="str">
            <v>Coal (coke)</v>
          </cell>
          <cell r="U20" t="str">
            <v xml:space="preserve">  Processing</v>
          </cell>
          <cell r="X20" t="str">
            <v>Electricity</v>
          </cell>
          <cell r="AB20" t="str">
            <v>Electricity</v>
          </cell>
          <cell r="AP20" t="str">
            <v xml:space="preserve">  Fluorochemical production</v>
          </cell>
          <cell r="AR20" t="str">
            <v xml:space="preserve">  Fire protection</v>
          </cell>
          <cell r="AX20" t="str">
            <v>N2O emissions from aquaculture</v>
          </cell>
        </row>
        <row r="21">
          <cell r="C21" t="str">
            <v>Cold, very cold winter</v>
          </cell>
          <cell r="O21" t="str">
            <v>Coal (manufactured solid fuels)</v>
          </cell>
          <cell r="U21" t="str">
            <v xml:space="preserve">  Transmission and storage</v>
          </cell>
          <cell r="X21" t="str">
            <v>Distance travelled (vehicle)</v>
          </cell>
          <cell r="AB21" t="str">
            <v>Distance travelled (vehicle)</v>
          </cell>
          <cell r="AP21" t="str">
            <v>Metal industry</v>
          </cell>
          <cell r="AR21" t="str">
            <v xml:space="preserve">  Aerosols</v>
          </cell>
          <cell r="AX21" t="str">
            <v>CH4 emissions from rewetted and created wetlands on inland wetland mineral soils</v>
          </cell>
        </row>
        <row r="22">
          <cell r="C22" t="str">
            <v>Polar, tundra</v>
          </cell>
          <cell r="O22" t="str">
            <v xml:space="preserve">Municipal wastes (all) </v>
          </cell>
          <cell r="U22" t="str">
            <v xml:space="preserve">  Distribution</v>
          </cell>
          <cell r="X22" t="str">
            <v>Distance travelled (passenger)</v>
          </cell>
          <cell r="AB22" t="str">
            <v>Distance travelled (passenger)</v>
          </cell>
          <cell r="AP22" t="str">
            <v xml:space="preserve">  Iron and steel production</v>
          </cell>
          <cell r="AR22" t="str">
            <v xml:space="preserve">  Solvents</v>
          </cell>
          <cell r="AX22" t="str">
            <v>Harvested wood products</v>
          </cell>
        </row>
        <row r="23">
          <cell r="C23" t="str">
            <v>Polar, frost</v>
          </cell>
          <cell r="O23" t="str">
            <v xml:space="preserve">Municipal wastes (non-biomass fraction) </v>
          </cell>
          <cell r="U23" t="str">
            <v>Other (please specify)</v>
          </cell>
          <cell r="X23" t="str">
            <v>Distance travelled (freight)</v>
          </cell>
          <cell r="AB23" t="str">
            <v>Distance travelled (freight)</v>
          </cell>
          <cell r="AP23" t="str">
            <v xml:space="preserve">  Ferroalloy production</v>
          </cell>
          <cell r="AR23" t="str">
            <v>Other product manufacture and use</v>
          </cell>
          <cell r="AX23" t="str">
            <v>Other (please specify)</v>
          </cell>
        </row>
        <row r="24">
          <cell r="C24">
            <v>0</v>
          </cell>
          <cell r="O24" t="str">
            <v xml:space="preserve">Municipal wastes (biomass fraction) </v>
          </cell>
          <cell r="X24" t="str">
            <v>Travel expenditure</v>
          </cell>
          <cell r="AB24" t="str">
            <v>Travel expenditure</v>
          </cell>
          <cell r="AP24" t="str">
            <v xml:space="preserve">  Aluminium production</v>
          </cell>
          <cell r="AR24" t="str">
            <v xml:space="preserve">  Electrical equipment</v>
          </cell>
        </row>
        <row r="25">
          <cell r="O25" t="str">
            <v xml:space="preserve">Wood or wood waste </v>
          </cell>
          <cell r="X25" t="str">
            <v>Travel time</v>
          </cell>
          <cell r="AB25" t="str">
            <v>Travel time</v>
          </cell>
          <cell r="AP25" t="str">
            <v xml:space="preserve">  Magnesium production</v>
          </cell>
          <cell r="AR25" t="str">
            <v xml:space="preserve">  SF6 and PFCs from other product uses</v>
          </cell>
        </row>
        <row r="26">
          <cell r="O26" t="str">
            <v xml:space="preserve">Charcoal </v>
          </cell>
          <cell r="X26" t="str">
            <v>T&amp;D losses from grid-supplied energy consumption</v>
          </cell>
          <cell r="AB26" t="str">
            <v>T&amp;D losses from grid-supplied energy consumption</v>
          </cell>
          <cell r="AP26" t="str">
            <v xml:space="preserve">  Lead production</v>
          </cell>
          <cell r="AR26" t="str">
            <v xml:space="preserve">  N2O from product uses</v>
          </cell>
        </row>
        <row r="27">
          <cell r="O27" t="str">
            <v xml:space="preserve">Biogasoline </v>
          </cell>
          <cell r="X27" t="str">
            <v>Other (please specify)</v>
          </cell>
          <cell r="AB27" t="str">
            <v>Other (please specify)</v>
          </cell>
          <cell r="AP27" t="str">
            <v xml:space="preserve">  Zinc production</v>
          </cell>
          <cell r="AR27" t="str">
            <v>Other</v>
          </cell>
        </row>
        <row r="28">
          <cell r="O28" t="str">
            <v xml:space="preserve">Biodiesels </v>
          </cell>
          <cell r="AP28" t="str">
            <v>Other (please specify)</v>
          </cell>
          <cell r="AR28" t="str">
            <v xml:space="preserve">  Pulp and paper industry</v>
          </cell>
        </row>
        <row r="29">
          <cell r="O29" t="str">
            <v>Methanol</v>
          </cell>
          <cell r="AR29" t="str">
            <v xml:space="preserve">  Food and beverages industry</v>
          </cell>
        </row>
        <row r="30">
          <cell r="O30" t="str">
            <v>Ethanol</v>
          </cell>
          <cell r="AR30" t="str">
            <v>Other (please specify)</v>
          </cell>
        </row>
        <row r="31">
          <cell r="O31" t="str">
            <v>E85</v>
          </cell>
        </row>
        <row r="32">
          <cell r="O32" t="str">
            <v xml:space="preserve">Sewage sludge </v>
          </cell>
        </row>
        <row r="33">
          <cell r="O33" t="str">
            <v xml:space="preserve">Other liquid biofuels </v>
          </cell>
        </row>
        <row r="34">
          <cell r="O34" t="str">
            <v xml:space="preserve">Landfill gas </v>
          </cell>
        </row>
        <row r="35">
          <cell r="O35" t="str">
            <v xml:space="preserve">Sludge gas </v>
          </cell>
        </row>
        <row r="36">
          <cell r="O36" t="str">
            <v xml:space="preserve">Other biogas </v>
          </cell>
        </row>
        <row r="37">
          <cell r="O37" t="str">
            <v>Other (please specify)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_Cover"/>
      <sheetName val="04_FxRates"/>
      <sheetName val="Parameter"/>
      <sheetName val="01_Company and Contact details"/>
      <sheetName val="02_CompanyList"/>
      <sheetName val="09_LongTermInvestments"/>
      <sheetName val="03_PL by segment"/>
      <sheetName val="04_PL by product line"/>
      <sheetName val="05_PL by product line--TUF"/>
      <sheetName val="05_PL by product line--TUM"/>
      <sheetName val="05_PL by product line--SCC"/>
      <sheetName val="05_PL by product line--TUS"/>
      <sheetName val="05_PL by product line--TUG"/>
      <sheetName val="05_PL by product line--THD"/>
      <sheetName val="05_PL by product line--APC"/>
      <sheetName val="05_PL by product line--TFM"/>
      <sheetName val="05_PL by product line--PAK"/>
      <sheetName val="05_PL by product line--YCC"/>
      <sheetName val="05_PL by product line--MWB"/>
      <sheetName val="05_PL by product line--COSI"/>
      <sheetName val="05_PL by product line--USPN"/>
      <sheetName val="05_PL by product line--TUFP"/>
      <sheetName val="06_Sales by customer"/>
      <sheetName val="07_Sale by region and brand"/>
      <sheetName val="08_Tuna_Sale by region&amp;brand"/>
      <sheetName val="09_Shrimp_Sale by region&amp;brand"/>
      <sheetName val="10_Sardine_Sale by region&amp;brand"/>
      <sheetName val="11_Salmon_Sale by region&amp;brand"/>
      <sheetName val="12_Pet_Sale by region&amp;brand"/>
      <sheetName val="13_Other_Sale by region&amp;brand"/>
      <sheetName val="14_Tuna_raw material"/>
      <sheetName val="15_Shrimp_raw material"/>
      <sheetName val="16_Employees"/>
      <sheetName val="17_Market share"/>
      <sheetName val="18_IC Sales"/>
      <sheetName val="19_IC Profit_segment"/>
      <sheetName val="20_IC profit_brand for TUF&amp;TUM"/>
      <sheetName val="20_CashFlowStat"/>
      <sheetName val="21_IntCoProfitElim"/>
      <sheetName val="25_Incorrect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Nov.53"/>
      <sheetName val="other"/>
      <sheetName val="Oceana(nov.)"/>
      <sheetName val="T-HOLDING(Nov.)"/>
      <sheetName val="THD"/>
      <sheetName val="เบิกใช้RM 1-21.10.53"/>
      <sheetName val="Direct Labour"/>
      <sheetName val="Overhead"/>
      <sheetName val="คชจ.RM"/>
      <sheetName val="สัดส่วนOverhead"/>
      <sheetName val="Structure-Other Market"/>
      <sheetName val="Structure-Oceana"/>
      <sheetName val="Structure-T Holding"/>
      <sheetName val="YieldFISH 2 10-16.10.53"/>
      <sheetName val="ชื้อRM 1-21.10.53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DMINISTRATOR"/>
      <sheetName val="Front Page"/>
      <sheetName val="Activity Selection"/>
      <sheetName val="L3"/>
      <sheetName val="WhiteUnused"/>
      <sheetName val="Other Activity Summary"/>
      <sheetName val="OtherActivityTemplate"/>
      <sheetName val="Report"/>
      <sheetName val="Summary"/>
      <sheetName val="Detailed Summary"/>
      <sheetName val="Biogenic"/>
      <sheetName val="Energy"/>
      <sheetName val="E.E. Data"/>
      <sheetName val="E.E. Initiative"/>
      <sheetName val="NCV and Energy EF"/>
      <sheetName val="Intensity"/>
      <sheetName val="Directed Actions"/>
      <sheetName val="GHG Projects"/>
      <sheetName val="BiofuelProduction&amp;PurchaseData"/>
      <sheetName val="1.1 COS_Inputs"/>
      <sheetName val="1.1 COS"/>
      <sheetName val="1.2 ETH_Inputs"/>
      <sheetName val="1.2 ETH"/>
      <sheetName val="1.3 HYP_Inputs"/>
      <sheetName val="1.3 HYP"/>
      <sheetName val="1.4 VENT_Inputs"/>
      <sheetName val="1.4 VENT"/>
      <sheetName val="1.5 OPV_Inputs"/>
      <sheetName val="1.5 OPV"/>
      <sheetName val="2.1 HFC_Inputs"/>
      <sheetName val="2.1 HFC"/>
      <sheetName val="2.2 WWTP_Inputs"/>
      <sheetName val="2.2 WWTP"/>
      <sheetName val="2.3 LKF_Inputs"/>
      <sheetName val="2.3 LKF"/>
      <sheetName val="3.1 FLR_Inputs"/>
      <sheetName val="3.1 FLR"/>
      <sheetName val="3.2 MF-EF_Inputs"/>
      <sheetName val="3.2 MF-EF"/>
      <sheetName val="3.3 SF-EF_Inputs"/>
      <sheetName val="3.3 SF-EF"/>
      <sheetName val="3.4 CCB_Inputs"/>
      <sheetName val="3.4 CCB"/>
      <sheetName val="4.1 ENR_Inputs"/>
      <sheetName val="4.1 ENR"/>
      <sheetName val="5.1 PUR_Inputs"/>
      <sheetName val="5.1 PUR"/>
      <sheetName val="5.2 TDL"/>
      <sheetName val="6.1 EU-MF_Inputs"/>
      <sheetName val="6.1 EU-MF"/>
      <sheetName val="6.2 EU-SF_Inputs"/>
      <sheetName val="6.2 EU-SF"/>
      <sheetName val="7.1 EMP_Inputs"/>
      <sheetName val="7.1 EMP"/>
      <sheetName val="7.2 RM-MF_Inputs"/>
      <sheetName val="7.2 RM-MF"/>
      <sheetName val="7.3 PT-MF_Inputs"/>
      <sheetName val="7.3 PT-MF"/>
      <sheetName val="7.4 INC_Inputs"/>
      <sheetName val="7.4 INC"/>
      <sheetName val="Conversion Factors"/>
      <sheetName val="GWP&amp;ODP"/>
      <sheetName val="Drop down lists"/>
    </sheetNames>
    <sheetDataSet>
      <sheetData sheetId="0">
        <row r="15">
          <cell r="E15" t="b">
            <v>0</v>
          </cell>
        </row>
      </sheetData>
      <sheetData sheetId="1">
        <row r="5">
          <cell r="D5">
            <v>2022</v>
          </cell>
        </row>
      </sheetData>
      <sheetData sheetId="2">
        <row r="16">
          <cell r="B16">
            <v>0</v>
          </cell>
        </row>
      </sheetData>
      <sheetData sheetId="3">
        <row r="43">
          <cell r="C43" t="str">
            <v>Gas Processing (GSP)</v>
          </cell>
        </row>
      </sheetData>
      <sheetData sheetId="4"/>
      <sheetData sheetId="5">
        <row r="17">
          <cell r="H17">
            <v>0</v>
          </cell>
        </row>
      </sheetData>
      <sheetData sheetId="6"/>
      <sheetData sheetId="7">
        <row r="212">
          <cell r="A212" t="str">
            <v>CDP</v>
          </cell>
        </row>
        <row r="374">
          <cell r="K374"/>
        </row>
      </sheetData>
      <sheetData sheetId="8"/>
      <sheetData sheetId="9"/>
      <sheetData sheetId="10">
        <row r="4">
          <cell r="R4">
            <v>0</v>
          </cell>
        </row>
      </sheetData>
      <sheetData sheetId="11">
        <row r="180">
          <cell r="B180" t="str">
            <v>Fuel Source</v>
          </cell>
        </row>
      </sheetData>
      <sheetData sheetId="12"/>
      <sheetData sheetId="13"/>
      <sheetData sheetId="14"/>
      <sheetData sheetId="15">
        <row r="4">
          <cell r="D4" t="str">
            <v>Gas Processing (GSP)</v>
          </cell>
        </row>
        <row r="5">
          <cell r="F5" t="str">
            <v>Annual</v>
          </cell>
        </row>
        <row r="8">
          <cell r="C8" t="str">
            <v>IEA Definition of BOE:</v>
          </cell>
          <cell r="F8">
            <v>6120</v>
          </cell>
          <cell r="G8" t="str">
            <v>MJ/BOE</v>
          </cell>
          <cell r="H8" t="str">
            <v>Thermal conversion factor source documentation (IEA, 2013) Original factor 5.8 million btu per BOE</v>
          </cell>
        </row>
        <row r="10">
          <cell r="C10" t="str">
            <v>No.</v>
          </cell>
          <cell r="D10" t="str">
            <v>Fuel Name</v>
          </cell>
          <cell r="E10"/>
          <cell r="F10" t="str">
            <v>Unit</v>
          </cell>
          <cell r="G10" t="str">
            <v>Specific NCV</v>
          </cell>
          <cell r="H10" t="str">
            <v>Default NCV</v>
          </cell>
          <cell r="I10" t="str">
            <v>Specific</v>
          </cell>
          <cell r="J10" t="str">
            <v>Default</v>
          </cell>
          <cell r="K10" t="str">
            <v>Source of Conversion</v>
          </cell>
          <cell r="L10" t="str">
            <v>Selected</v>
          </cell>
          <cell r="M10" t="str">
            <v>Default NCV Source/Comments</v>
          </cell>
          <cell r="N10"/>
          <cell r="O10"/>
          <cell r="P10"/>
          <cell r="Q10"/>
          <cell r="R10"/>
        </row>
        <row r="11">
          <cell r="C11"/>
          <cell r="D11"/>
          <cell r="E11"/>
          <cell r="F11"/>
          <cell r="G11" t="str">
            <v>MJ/Unit</v>
          </cell>
          <cell r="H11" t="str">
            <v>MJ/Unit</v>
          </cell>
          <cell r="I11" t="str">
            <v>BOE/Unit</v>
          </cell>
          <cell r="J11" t="str">
            <v>BOE/Unit</v>
          </cell>
          <cell r="K11"/>
          <cell r="L11" t="str">
            <v>BOE/Unit</v>
          </cell>
          <cell r="M11"/>
          <cell r="N11"/>
          <cell r="O11"/>
          <cell r="P11"/>
          <cell r="Q11"/>
          <cell r="R11"/>
        </row>
        <row r="12">
          <cell r="C12">
            <v>1</v>
          </cell>
          <cell r="D12" t="str">
            <v>Crude Oil (cu.m.)</v>
          </cell>
          <cell r="E12"/>
          <cell r="F12" t="str">
            <v>cu.m.</v>
          </cell>
          <cell r="G12"/>
          <cell r="H12">
            <v>38493.640687023428</v>
          </cell>
          <cell r="I12">
            <v>0</v>
          </cell>
          <cell r="J12">
            <v>6.2898105697750699</v>
          </cell>
          <cell r="K12" t="str">
            <v>Default</v>
          </cell>
          <cell r="L12">
            <v>6.2898105697750699</v>
          </cell>
          <cell r="M12" t="str">
            <v>DEDE 2010 pg.50, cubic meter to barrel conversion</v>
          </cell>
          <cell r="N12"/>
          <cell r="O12"/>
          <cell r="P12"/>
          <cell r="Q12"/>
          <cell r="R12"/>
        </row>
        <row r="13">
          <cell r="C13">
            <v>2</v>
          </cell>
          <cell r="D13" t="str">
            <v>Crude Oil (barrel)</v>
          </cell>
          <cell r="E13"/>
          <cell r="F13" t="str">
            <v>barrel</v>
          </cell>
          <cell r="G13"/>
          <cell r="H13">
            <v>6120</v>
          </cell>
          <cell r="I13">
            <v>0</v>
          </cell>
          <cell r="J13">
            <v>1</v>
          </cell>
          <cell r="K13" t="str">
            <v>Default</v>
          </cell>
          <cell r="L13">
            <v>1</v>
          </cell>
          <cell r="M13" t="str">
            <v>Thermal conversion factor source documentation (IEA, 2013)</v>
          </cell>
          <cell r="N13"/>
          <cell r="O13"/>
          <cell r="P13"/>
          <cell r="Q13"/>
          <cell r="R13"/>
        </row>
        <row r="14">
          <cell r="C14">
            <v>3</v>
          </cell>
          <cell r="D14" t="str">
            <v>Condensate</v>
          </cell>
          <cell r="E14"/>
          <cell r="F14" t="str">
            <v>cu.m.</v>
          </cell>
          <cell r="G14"/>
          <cell r="H14">
            <v>33070</v>
          </cell>
          <cell r="I14">
            <v>0</v>
          </cell>
          <cell r="J14">
            <v>5.4035947712418304</v>
          </cell>
          <cell r="K14" t="str">
            <v>Default</v>
          </cell>
          <cell r="L14">
            <v>5.4035947712418304</v>
          </cell>
          <cell r="M14" t="str">
            <v>DEDE 2010 pg.50</v>
          </cell>
          <cell r="N14"/>
          <cell r="O14"/>
          <cell r="P14"/>
          <cell r="Q14"/>
          <cell r="R14"/>
        </row>
        <row r="15">
          <cell r="C15">
            <v>4</v>
          </cell>
          <cell r="D15" t="str">
            <v>Natural Gas (dry)</v>
          </cell>
          <cell r="E15"/>
          <cell r="F15" t="str">
            <v>mmscf</v>
          </cell>
          <cell r="G15"/>
          <cell r="H15">
            <v>1020000</v>
          </cell>
          <cell r="I15">
            <v>0</v>
          </cell>
          <cell r="J15">
            <v>166.66666666666666</v>
          </cell>
          <cell r="K15" t="str">
            <v>Default</v>
          </cell>
          <cell r="L15">
            <v>166.66666666666666</v>
          </cell>
          <cell r="M15" t="str">
            <v>DEDE 2010 pg.50</v>
          </cell>
          <cell r="N15"/>
          <cell r="O15"/>
          <cell r="P15"/>
          <cell r="Q15"/>
          <cell r="R15"/>
        </row>
        <row r="16">
          <cell r="C16">
            <v>5</v>
          </cell>
          <cell r="D16" t="str">
            <v>Natural Gas (wet)</v>
          </cell>
          <cell r="E16"/>
          <cell r="F16" t="str">
            <v>mmscf</v>
          </cell>
          <cell r="G16"/>
          <cell r="H16">
            <v>1040000</v>
          </cell>
          <cell r="I16">
            <v>0</v>
          </cell>
          <cell r="J16">
            <v>169.93464052287581</v>
          </cell>
          <cell r="K16" t="str">
            <v>Default</v>
          </cell>
          <cell r="L16">
            <v>169.93464052287581</v>
          </cell>
          <cell r="M16" t="str">
            <v>DEDE 2010 pg.50</v>
          </cell>
          <cell r="N16"/>
          <cell r="O16"/>
          <cell r="P16"/>
          <cell r="Q16"/>
          <cell r="R16"/>
        </row>
        <row r="17">
          <cell r="C17">
            <v>6</v>
          </cell>
          <cell r="D17" t="str">
            <v>NGV</v>
          </cell>
          <cell r="E17"/>
          <cell r="F17" t="str">
            <v>tonnes</v>
          </cell>
          <cell r="G17"/>
          <cell r="H17">
            <v>48000</v>
          </cell>
          <cell r="I17">
            <v>0</v>
          </cell>
          <cell r="J17">
            <v>7.8431372549019605</v>
          </cell>
          <cell r="K17" t="str">
            <v>Default</v>
          </cell>
          <cell r="L17">
            <v>7.8431372549019605</v>
          </cell>
          <cell r="M17" t="str">
            <v>Natural Gas (IPCC 2006 Vol. 2 Ch. 1 table 1.2)</v>
          </cell>
          <cell r="N17"/>
          <cell r="O17"/>
          <cell r="P17"/>
          <cell r="Q17"/>
          <cell r="R17"/>
        </row>
        <row r="18">
          <cell r="C18">
            <v>7</v>
          </cell>
          <cell r="D18" t="str">
            <v>NGL</v>
          </cell>
          <cell r="E18"/>
          <cell r="F18" t="str">
            <v>tonnes</v>
          </cell>
          <cell r="G18"/>
          <cell r="H18">
            <v>44200</v>
          </cell>
          <cell r="I18">
            <v>0</v>
          </cell>
          <cell r="J18">
            <v>7.2222222222222223</v>
          </cell>
          <cell r="K18" t="str">
            <v>Default</v>
          </cell>
          <cell r="L18">
            <v>7.2222222222222223</v>
          </cell>
          <cell r="M18" t="str">
            <v>Natural Gas Liquids (IPCC 2006 Vol. 2 Ch. 1 table 1.2)</v>
          </cell>
          <cell r="N18"/>
          <cell r="O18"/>
          <cell r="P18"/>
          <cell r="Q18"/>
          <cell r="R18"/>
        </row>
        <row r="19">
          <cell r="C19">
            <v>8</v>
          </cell>
          <cell r="D19" t="str">
            <v>LPG</v>
          </cell>
          <cell r="E19"/>
          <cell r="F19" t="str">
            <v>tonnes</v>
          </cell>
          <cell r="G19"/>
          <cell r="H19">
            <v>47300</v>
          </cell>
          <cell r="I19">
            <v>0</v>
          </cell>
          <cell r="J19">
            <v>7.7287581699346406</v>
          </cell>
          <cell r="K19" t="str">
            <v>Default</v>
          </cell>
          <cell r="L19">
            <v>7.7287581699346406</v>
          </cell>
          <cell r="M19" t="str">
            <v>Liquid Petroleum Gas (IPCC 2006 Vol. 2 Ch. 1 table 1.2)</v>
          </cell>
          <cell r="N19"/>
          <cell r="O19"/>
          <cell r="P19"/>
          <cell r="Q19"/>
          <cell r="R19"/>
        </row>
        <row r="20">
          <cell r="C20">
            <v>9</v>
          </cell>
          <cell r="D20" t="str">
            <v>Sale Gas</v>
          </cell>
          <cell r="E20"/>
          <cell r="F20" t="str">
            <v>BOE</v>
          </cell>
          <cell r="G20"/>
          <cell r="H20">
            <v>6120</v>
          </cell>
          <cell r="I20">
            <v>0</v>
          </cell>
          <cell r="J20">
            <v>1</v>
          </cell>
          <cell r="K20" t="str">
            <v>Default</v>
          </cell>
          <cell r="L20">
            <v>1</v>
          </cell>
          <cell r="M20" t="str">
            <v>Units of input data are in BOE, no conversion needed unless using a custom conversion</v>
          </cell>
          <cell r="N20"/>
          <cell r="O20"/>
          <cell r="P20"/>
          <cell r="Q20"/>
          <cell r="R20"/>
        </row>
        <row r="21">
          <cell r="C21">
            <v>10</v>
          </cell>
          <cell r="D21" t="str">
            <v>Flared Gas</v>
          </cell>
          <cell r="E21"/>
          <cell r="F21" t="str">
            <v>BOE</v>
          </cell>
          <cell r="G21"/>
          <cell r="H21">
            <v>6120</v>
          </cell>
          <cell r="I21">
            <v>0</v>
          </cell>
          <cell r="J21">
            <v>1</v>
          </cell>
          <cell r="K21" t="str">
            <v>Default</v>
          </cell>
          <cell r="L21">
            <v>1</v>
          </cell>
          <cell r="M21" t="str">
            <v>"</v>
          </cell>
          <cell r="N21"/>
          <cell r="O21"/>
          <cell r="P21"/>
          <cell r="Q21"/>
          <cell r="R21"/>
        </row>
        <row r="22">
          <cell r="C22">
            <v>11</v>
          </cell>
          <cell r="D22" t="str">
            <v>Fuel Gas</v>
          </cell>
          <cell r="E22"/>
          <cell r="F22" t="str">
            <v>BOE</v>
          </cell>
          <cell r="G22"/>
          <cell r="H22">
            <v>6120</v>
          </cell>
          <cell r="I22">
            <v>0</v>
          </cell>
          <cell r="J22">
            <v>1</v>
          </cell>
          <cell r="K22" t="str">
            <v>Default</v>
          </cell>
          <cell r="L22">
            <v>1</v>
          </cell>
          <cell r="M22" t="str">
            <v>"</v>
          </cell>
          <cell r="N22"/>
          <cell r="O22"/>
          <cell r="P22"/>
          <cell r="Q22"/>
          <cell r="R22"/>
        </row>
        <row r="23">
          <cell r="C23">
            <v>12</v>
          </cell>
          <cell r="D23" t="str">
            <v>Gasoline</v>
          </cell>
          <cell r="E23"/>
          <cell r="F23" t="str">
            <v>cu.m.</v>
          </cell>
          <cell r="G23"/>
          <cell r="H23">
            <v>31480</v>
          </cell>
          <cell r="I23">
            <v>0</v>
          </cell>
          <cell r="J23">
            <v>5.143790849673203</v>
          </cell>
          <cell r="K23" t="str">
            <v>Default</v>
          </cell>
          <cell r="L23">
            <v>5.143790849673203</v>
          </cell>
          <cell r="M23" t="str">
            <v>DEDE 2010 pg.50</v>
          </cell>
          <cell r="N23"/>
          <cell r="O23"/>
          <cell r="P23"/>
          <cell r="Q23"/>
          <cell r="R23"/>
        </row>
        <row r="24">
          <cell r="C24">
            <v>13</v>
          </cell>
          <cell r="D24" t="str">
            <v>Jet Fuel</v>
          </cell>
          <cell r="E24"/>
          <cell r="F24" t="str">
            <v>cu.m.</v>
          </cell>
          <cell r="G24"/>
          <cell r="H24">
            <v>34530</v>
          </cell>
          <cell r="I24">
            <v>0</v>
          </cell>
          <cell r="J24">
            <v>5.6421568627450984</v>
          </cell>
          <cell r="K24" t="str">
            <v>Default</v>
          </cell>
          <cell r="L24">
            <v>5.6421568627450984</v>
          </cell>
          <cell r="M24" t="str">
            <v>DEDE 2010 pg.50</v>
          </cell>
          <cell r="N24"/>
          <cell r="O24"/>
          <cell r="P24"/>
          <cell r="Q24"/>
          <cell r="R24"/>
        </row>
        <row r="25">
          <cell r="C25">
            <v>14</v>
          </cell>
          <cell r="D25" t="str">
            <v>Kerosene</v>
          </cell>
          <cell r="E25"/>
          <cell r="F25" t="str">
            <v>cu.m.</v>
          </cell>
          <cell r="G25"/>
          <cell r="H25">
            <v>34530</v>
          </cell>
          <cell r="I25">
            <v>0</v>
          </cell>
          <cell r="J25">
            <v>5.6421568627450984</v>
          </cell>
          <cell r="K25" t="str">
            <v>Default</v>
          </cell>
          <cell r="L25">
            <v>5.6421568627450984</v>
          </cell>
          <cell r="M25" t="str">
            <v>"</v>
          </cell>
          <cell r="N25"/>
          <cell r="O25"/>
          <cell r="P25"/>
          <cell r="Q25"/>
          <cell r="R25"/>
        </row>
        <row r="26">
          <cell r="C26">
            <v>15</v>
          </cell>
          <cell r="D26" t="str">
            <v>Diesel</v>
          </cell>
          <cell r="E26"/>
          <cell r="F26" t="str">
            <v>cu.m.</v>
          </cell>
          <cell r="G26"/>
          <cell r="H26">
            <v>36420</v>
          </cell>
          <cell r="I26">
            <v>0</v>
          </cell>
          <cell r="J26">
            <v>5.9509803921568629</v>
          </cell>
          <cell r="K26" t="str">
            <v>Default</v>
          </cell>
          <cell r="L26">
            <v>5.9509803921568629</v>
          </cell>
          <cell r="M26" t="str">
            <v>DEDE 2010 pg.50</v>
          </cell>
          <cell r="N26"/>
          <cell r="O26"/>
          <cell r="P26"/>
          <cell r="Q26"/>
          <cell r="R26"/>
        </row>
        <row r="27">
          <cell r="C27">
            <v>16</v>
          </cell>
          <cell r="D27" t="str">
            <v>Fuel Oil</v>
          </cell>
          <cell r="E27"/>
          <cell r="F27" t="str">
            <v>cu.m.</v>
          </cell>
          <cell r="G27"/>
          <cell r="H27">
            <v>39770</v>
          </cell>
          <cell r="I27">
            <v>0</v>
          </cell>
          <cell r="J27">
            <v>6.4983660130718954</v>
          </cell>
          <cell r="K27" t="str">
            <v>Default</v>
          </cell>
          <cell r="L27">
            <v>6.4983660130718954</v>
          </cell>
          <cell r="M27" t="str">
            <v>DEDE 2010 pg.50</v>
          </cell>
          <cell r="N27"/>
          <cell r="O27"/>
          <cell r="P27"/>
          <cell r="Q27"/>
          <cell r="R27"/>
        </row>
        <row r="28">
          <cell r="C28">
            <v>17</v>
          </cell>
          <cell r="D28" t="str">
            <v>Bitumen</v>
          </cell>
          <cell r="E28"/>
          <cell r="F28" t="str">
            <v>cu.m.</v>
          </cell>
          <cell r="G28"/>
          <cell r="H28">
            <v>41190</v>
          </cell>
          <cell r="I28">
            <v>0</v>
          </cell>
          <cell r="J28">
            <v>6.7303921568627452</v>
          </cell>
          <cell r="K28" t="str">
            <v>Default</v>
          </cell>
          <cell r="L28">
            <v>6.7303921568627452</v>
          </cell>
          <cell r="M28" t="str">
            <v>DEDE 2010 pg.50</v>
          </cell>
          <cell r="N28"/>
          <cell r="O28"/>
          <cell r="P28"/>
          <cell r="Q28"/>
          <cell r="R28"/>
        </row>
        <row r="29">
          <cell r="C29">
            <v>18</v>
          </cell>
          <cell r="D29" t="str">
            <v>Petroleum Coke</v>
          </cell>
          <cell r="E29"/>
          <cell r="F29" t="str">
            <v>tonnes</v>
          </cell>
          <cell r="G29"/>
          <cell r="H29">
            <v>35160</v>
          </cell>
          <cell r="I29">
            <v>0</v>
          </cell>
          <cell r="J29">
            <v>5.7450980392156863</v>
          </cell>
          <cell r="K29" t="str">
            <v>Default</v>
          </cell>
          <cell r="L29">
            <v>5.7450980392156863</v>
          </cell>
          <cell r="M29" t="str">
            <v>"</v>
          </cell>
          <cell r="N29"/>
          <cell r="O29"/>
          <cell r="P29"/>
          <cell r="Q29"/>
          <cell r="R29"/>
        </row>
        <row r="30">
          <cell r="C30">
            <v>19</v>
          </cell>
          <cell r="D30" t="str">
            <v>Coke</v>
          </cell>
          <cell r="E30"/>
          <cell r="F30" t="str">
            <v>tonnes</v>
          </cell>
          <cell r="G30"/>
          <cell r="H30">
            <v>27630</v>
          </cell>
          <cell r="I30">
            <v>0</v>
          </cell>
          <cell r="J30">
            <v>4.5147058823529411</v>
          </cell>
          <cell r="K30" t="str">
            <v>Default</v>
          </cell>
          <cell r="L30">
            <v>4.5147058823529411</v>
          </cell>
          <cell r="M30" t="str">
            <v>"</v>
          </cell>
          <cell r="N30"/>
          <cell r="O30"/>
          <cell r="P30"/>
          <cell r="Q30"/>
          <cell r="R30"/>
        </row>
        <row r="31">
          <cell r="C31">
            <v>20</v>
          </cell>
          <cell r="D31" t="str">
            <v>Ethane</v>
          </cell>
          <cell r="E31"/>
          <cell r="F31" t="str">
            <v>tonnes</v>
          </cell>
          <cell r="G31"/>
          <cell r="H31">
            <v>46890</v>
          </cell>
          <cell r="I31">
            <v>0</v>
          </cell>
          <cell r="J31">
            <v>7.6617647058823533</v>
          </cell>
          <cell r="K31" t="str">
            <v>Default</v>
          </cell>
          <cell r="L31">
            <v>7.6617647058823533</v>
          </cell>
          <cell r="M31" t="str">
            <v>"</v>
          </cell>
          <cell r="N31"/>
          <cell r="O31"/>
          <cell r="P31"/>
          <cell r="Q31"/>
          <cell r="R31"/>
        </row>
        <row r="32">
          <cell r="C32">
            <v>21</v>
          </cell>
          <cell r="D32" t="str">
            <v>Propane</v>
          </cell>
          <cell r="E32"/>
          <cell r="F32" t="str">
            <v>tonnes</v>
          </cell>
          <cell r="G32"/>
          <cell r="H32">
            <v>47110</v>
          </cell>
          <cell r="I32">
            <v>0</v>
          </cell>
          <cell r="J32">
            <v>7.6977124183006538</v>
          </cell>
          <cell r="K32" t="str">
            <v>Default</v>
          </cell>
          <cell r="L32">
            <v>7.6977124183006538</v>
          </cell>
          <cell r="M32" t="str">
            <v>"</v>
          </cell>
          <cell r="N32"/>
          <cell r="O32"/>
          <cell r="P32"/>
          <cell r="Q32"/>
          <cell r="R32"/>
        </row>
        <row r="33">
          <cell r="C33">
            <v>22</v>
          </cell>
          <cell r="D33" t="str">
            <v>Butane</v>
          </cell>
          <cell r="E33"/>
          <cell r="F33" t="str">
            <v>tonnes</v>
          </cell>
          <cell r="G33"/>
          <cell r="H33">
            <v>46832.381246461846</v>
          </cell>
          <cell r="I33">
            <v>0</v>
          </cell>
          <cell r="J33">
            <v>7.6523498768728508</v>
          </cell>
          <cell r="K33" t="str">
            <v>Default</v>
          </cell>
          <cell r="L33">
            <v>7.6523498768728508</v>
          </cell>
          <cell r="M33" t="str">
            <v>API Table 3-8</v>
          </cell>
          <cell r="N33"/>
          <cell r="O33"/>
          <cell r="P33"/>
          <cell r="Q33"/>
          <cell r="R33"/>
        </row>
        <row r="34">
          <cell r="C34">
            <v>23</v>
          </cell>
          <cell r="D34" t="str">
            <v>Ethanol</v>
          </cell>
          <cell r="E34"/>
          <cell r="F34" t="str">
            <v>liters</v>
          </cell>
          <cell r="G34"/>
          <cell r="H34">
            <v>21.312344467151998</v>
          </cell>
          <cell r="I34">
            <v>0</v>
          </cell>
          <cell r="J34">
            <v>3.4824092266588233E-3</v>
          </cell>
          <cell r="K34" t="str">
            <v>Default</v>
          </cell>
          <cell r="L34">
            <v>3.4824092266588233E-3</v>
          </cell>
          <cell r="M34" t="str">
            <v>IPCC (2006) Vol. 2 Ch. 1 table 1.2 and GREET1_2011</v>
          </cell>
          <cell r="N34"/>
          <cell r="O34"/>
          <cell r="P34"/>
          <cell r="Q34"/>
          <cell r="R34"/>
        </row>
        <row r="35">
          <cell r="C35">
            <v>24</v>
          </cell>
          <cell r="D35" t="str">
            <v>Biodiesel</v>
          </cell>
          <cell r="E35"/>
          <cell r="F35" t="str">
            <v>liters</v>
          </cell>
          <cell r="G35"/>
          <cell r="H35">
            <v>23.972821202843999</v>
          </cell>
          <cell r="I35">
            <v>0</v>
          </cell>
          <cell r="J35">
            <v>3.917127647523529E-3</v>
          </cell>
          <cell r="K35" t="str">
            <v>Default</v>
          </cell>
          <cell r="L35">
            <v>3.917127647523529E-3</v>
          </cell>
          <cell r="M35" t="str">
            <v>IPCC (2006) Vol. 2 Ch. 1 table 1.2 and GREET1_2011</v>
          </cell>
          <cell r="N35"/>
          <cell r="O35"/>
          <cell r="P35"/>
          <cell r="Q35"/>
          <cell r="R35"/>
        </row>
        <row r="36">
          <cell r="C36">
            <v>25</v>
          </cell>
          <cell r="D36" t="str">
            <v>Other Fuels (BOE)</v>
          </cell>
          <cell r="E36"/>
          <cell r="F36" t="str">
            <v>BOE</v>
          </cell>
          <cell r="G36"/>
          <cell r="H36">
            <v>6120</v>
          </cell>
          <cell r="I36">
            <v>0</v>
          </cell>
          <cell r="J36">
            <v>1</v>
          </cell>
          <cell r="K36" t="str">
            <v>Default</v>
          </cell>
          <cell r="L36">
            <v>1</v>
          </cell>
          <cell r="M36" t="str">
            <v>Input in BOE, no conversion needed</v>
          </cell>
          <cell r="N36"/>
          <cell r="O36"/>
          <cell r="P36"/>
          <cell r="Q36"/>
          <cell r="R36"/>
        </row>
        <row r="37">
          <cell r="C37">
            <v>26</v>
          </cell>
          <cell r="D37" t="str">
            <v>Other Fuels (Mmbtu)</v>
          </cell>
          <cell r="E37"/>
          <cell r="F37" t="str">
            <v>Mmbtu</v>
          </cell>
          <cell r="G37"/>
          <cell r="H37">
            <v>1055.06</v>
          </cell>
          <cell r="I37">
            <v>0</v>
          </cell>
          <cell r="J37">
            <v>0.17239542483660131</v>
          </cell>
          <cell r="K37" t="str">
            <v>Default</v>
          </cell>
          <cell r="L37">
            <v>0.17239542483660131</v>
          </cell>
          <cell r="M37" t="str">
            <v>DEDE 2010 pg.50</v>
          </cell>
          <cell r="N37"/>
          <cell r="O37"/>
          <cell r="P37"/>
          <cell r="Q37"/>
          <cell r="R37"/>
        </row>
        <row r="38">
          <cell r="C38">
            <v>27</v>
          </cell>
          <cell r="D38" t="str">
            <v>Other Fuels (GJ)</v>
          </cell>
          <cell r="E38"/>
          <cell r="F38" t="str">
            <v>GJ</v>
          </cell>
          <cell r="G38"/>
          <cell r="H38">
            <v>1000</v>
          </cell>
          <cell r="I38">
            <v>0</v>
          </cell>
          <cell r="J38">
            <v>0.16339869281045752</v>
          </cell>
          <cell r="K38" t="str">
            <v>Default</v>
          </cell>
          <cell r="L38">
            <v>0.16339869281045752</v>
          </cell>
          <cell r="M38" t="str">
            <v>"</v>
          </cell>
          <cell r="N38"/>
          <cell r="O38"/>
          <cell r="P38"/>
          <cell r="Q38"/>
          <cell r="R38"/>
        </row>
        <row r="39">
          <cell r="C39">
            <v>28</v>
          </cell>
          <cell r="D39" t="str">
            <v>Other Fuels (Gcal)</v>
          </cell>
          <cell r="E39"/>
          <cell r="F39" t="str">
            <v>Gcal</v>
          </cell>
          <cell r="G39"/>
          <cell r="H39">
            <v>4186</v>
          </cell>
          <cell r="I39">
            <v>0</v>
          </cell>
          <cell r="J39">
            <v>0.68398692810457518</v>
          </cell>
          <cell r="K39" t="str">
            <v>Default</v>
          </cell>
          <cell r="L39">
            <v>0.68398692810457518</v>
          </cell>
          <cell r="M39" t="str">
            <v>"</v>
          </cell>
          <cell r="N39"/>
          <cell r="O39"/>
          <cell r="P39"/>
          <cell r="Q39"/>
          <cell r="R39"/>
        </row>
        <row r="40">
          <cell r="C40">
            <v>29</v>
          </cell>
          <cell r="D40" t="str">
            <v>Biogas</v>
          </cell>
          <cell r="E40"/>
          <cell r="F40" t="str">
            <v>tonnes</v>
          </cell>
          <cell r="G40"/>
          <cell r="H40">
            <v>50400</v>
          </cell>
          <cell r="I40">
            <v>0</v>
          </cell>
          <cell r="J40">
            <v>8.235294117647058</v>
          </cell>
          <cell r="K40" t="str">
            <v>Default</v>
          </cell>
          <cell r="L40">
            <v>8.235294117647058</v>
          </cell>
          <cell r="M40" t="str">
            <v>IPCC (2006) Vol. 2 Ch. 1 table 1.2</v>
          </cell>
          <cell r="N40"/>
          <cell r="O40"/>
          <cell r="P40"/>
          <cell r="Q40"/>
          <cell r="R40"/>
        </row>
      </sheetData>
      <sheetData sheetId="16">
        <row r="14">
          <cell r="H14"/>
        </row>
      </sheetData>
      <sheetData sheetId="17">
        <row r="9">
          <cell r="D9"/>
        </row>
      </sheetData>
      <sheetData sheetId="18"/>
      <sheetData sheetId="19"/>
      <sheetData sheetId="20">
        <row r="7">
          <cell r="D7">
            <v>0</v>
          </cell>
        </row>
      </sheetData>
      <sheetData sheetId="21"/>
      <sheetData sheetId="22">
        <row r="7">
          <cell r="D7">
            <v>0</v>
          </cell>
        </row>
      </sheetData>
      <sheetData sheetId="23"/>
      <sheetData sheetId="24">
        <row r="7">
          <cell r="D7">
            <v>0</v>
          </cell>
        </row>
      </sheetData>
      <sheetData sheetId="25">
        <row r="6">
          <cell r="A6" t="str">
            <v>1. Cold Process Vent</v>
          </cell>
        </row>
        <row r="37">
          <cell r="A37" t="str">
            <v>2. Vent from Storage Tank</v>
          </cell>
        </row>
        <row r="105">
          <cell r="A105" t="str">
            <v>3. Vent from Loading Operation</v>
          </cell>
        </row>
        <row r="138">
          <cell r="A138" t="str">
            <v>4. Vent from Workover and Other Non-Routine Activities</v>
          </cell>
        </row>
      </sheetData>
      <sheetData sheetId="26">
        <row r="6">
          <cell r="D6">
            <v>0</v>
          </cell>
        </row>
        <row r="19">
          <cell r="A19" t="str">
            <v>20% salt / 50 psi</v>
          </cell>
        </row>
        <row r="20">
          <cell r="A20" t="str">
            <v>20% salt  / 250 psi</v>
          </cell>
        </row>
        <row r="21">
          <cell r="A21" t="str">
            <v>10% salt  / 250 psi</v>
          </cell>
        </row>
        <row r="22">
          <cell r="A22" t="str">
            <v>2% salt / 250 psi</v>
          </cell>
        </row>
        <row r="23">
          <cell r="A23" t="str">
            <v>Average of 10.7% salt / 250 psi</v>
          </cell>
        </row>
        <row r="24">
          <cell r="A24" t="str">
            <v>20% salt / 1000 psi</v>
          </cell>
        </row>
        <row r="25">
          <cell r="A25" t="str">
            <v>10% salt / 1000 psi</v>
          </cell>
        </row>
        <row r="26">
          <cell r="A26" t="str">
            <v>2% salt / 1000 psi</v>
          </cell>
        </row>
        <row r="27">
          <cell r="A27" t="str">
            <v>Average of 10.7% salt / 1000 psi</v>
          </cell>
        </row>
        <row r="35">
          <cell r="A35" t="str">
            <v>Rail</v>
          </cell>
          <cell r="F35" t="str">
            <v>Dedicated normal service</v>
          </cell>
        </row>
        <row r="36">
          <cell r="A36" t="str">
            <v>Truck</v>
          </cell>
          <cell r="E36" t="str">
            <v>Submerged loading</v>
          </cell>
          <cell r="F36" t="str">
            <v>Vapor balance service</v>
          </cell>
        </row>
        <row r="37">
          <cell r="E37" t="str">
            <v>Splash loading</v>
          </cell>
        </row>
        <row r="55">
          <cell r="A55" t="str">
            <v>Gas well</v>
          </cell>
        </row>
        <row r="56">
          <cell r="A56" t="str">
            <v>Oil well</v>
          </cell>
        </row>
        <row r="64">
          <cell r="A64" t="str">
            <v>Compressor blowdowns</v>
          </cell>
        </row>
        <row r="65">
          <cell r="A65" t="str">
            <v>Compressor starts</v>
          </cell>
        </row>
        <row r="66">
          <cell r="A66" t="str">
            <v>Vessel blowdowns</v>
          </cell>
        </row>
      </sheetData>
      <sheetData sheetId="27"/>
      <sheetData sheetId="28">
        <row r="7">
          <cell r="D7">
            <v>0</v>
          </cell>
        </row>
      </sheetData>
      <sheetData sheetId="29"/>
      <sheetData sheetId="30">
        <row r="12">
          <cell r="D12">
            <v>0</v>
          </cell>
        </row>
      </sheetData>
      <sheetData sheetId="31"/>
      <sheetData sheetId="32">
        <row r="7">
          <cell r="D7">
            <v>0</v>
          </cell>
        </row>
      </sheetData>
      <sheetData sheetId="33">
        <row r="73">
          <cell r="C73">
            <v>3</v>
          </cell>
        </row>
      </sheetData>
      <sheetData sheetId="34">
        <row r="7">
          <cell r="D7">
            <v>0</v>
          </cell>
        </row>
      </sheetData>
      <sheetData sheetId="35"/>
      <sheetData sheetId="36">
        <row r="7">
          <cell r="D7">
            <v>0</v>
          </cell>
        </row>
      </sheetData>
      <sheetData sheetId="37"/>
      <sheetData sheetId="38">
        <row r="7">
          <cell r="D7">
            <v>0</v>
          </cell>
        </row>
      </sheetData>
      <sheetData sheetId="39"/>
      <sheetData sheetId="40">
        <row r="7">
          <cell r="D7">
            <v>0</v>
          </cell>
        </row>
      </sheetData>
      <sheetData sheetId="41"/>
      <sheetData sheetId="42">
        <row r="7">
          <cell r="D7">
            <v>0</v>
          </cell>
        </row>
      </sheetData>
      <sheetData sheetId="43"/>
      <sheetData sheetId="44">
        <row r="7">
          <cell r="D7">
            <v>324.85024577737101</v>
          </cell>
        </row>
        <row r="31">
          <cell r="I31">
            <v>2021</v>
          </cell>
          <cell r="J31">
            <v>2022</v>
          </cell>
          <cell r="K31">
            <v>2023</v>
          </cell>
          <cell r="L31">
            <v>2024</v>
          </cell>
          <cell r="M31">
            <v>2025</v>
          </cell>
          <cell r="N31">
            <v>2026</v>
          </cell>
          <cell r="O31">
            <v>2027</v>
          </cell>
          <cell r="P31">
            <v>2028</v>
          </cell>
          <cell r="Q31">
            <v>2029</v>
          </cell>
          <cell r="R31">
            <v>2030</v>
          </cell>
          <cell r="S31">
            <v>2031</v>
          </cell>
          <cell r="T31">
            <v>2032</v>
          </cell>
        </row>
        <row r="139">
          <cell r="G139" t="str">
            <v>Natural Gas</v>
          </cell>
          <cell r="I139" t="str">
            <v>Natural Gas</v>
          </cell>
          <cell r="J139" t="str">
            <v>Natural Gas</v>
          </cell>
          <cell r="K139" t="str">
            <v>N/A</v>
          </cell>
        </row>
        <row r="140">
          <cell r="G140" t="str">
            <v>Fuel Oil</v>
          </cell>
          <cell r="I140" t="str">
            <v>Diesel</v>
          </cell>
          <cell r="J140" t="str">
            <v>Diesel</v>
          </cell>
        </row>
        <row r="141">
          <cell r="G141" t="str">
            <v>Diesel</v>
          </cell>
        </row>
        <row r="142">
          <cell r="G142" t="str">
            <v>Lignite</v>
          </cell>
        </row>
        <row r="143">
          <cell r="G143" t="str">
            <v>Import Coal</v>
          </cell>
        </row>
        <row r="144">
          <cell r="G144" t="str">
            <v>Hydroelectric</v>
          </cell>
        </row>
        <row r="145">
          <cell r="G145" t="str">
            <v>Renewable Energy</v>
          </cell>
        </row>
      </sheetData>
      <sheetData sheetId="45"/>
      <sheetData sheetId="46">
        <row r="7">
          <cell r="D7">
            <v>0</v>
          </cell>
        </row>
      </sheetData>
      <sheetData sheetId="47">
        <row r="7">
          <cell r="D7">
            <v>20.270426363026399</v>
          </cell>
        </row>
      </sheetData>
      <sheetData sheetId="48"/>
      <sheetData sheetId="49">
        <row r="7">
          <cell r="D7">
            <v>0</v>
          </cell>
        </row>
      </sheetData>
      <sheetData sheetId="50"/>
      <sheetData sheetId="51">
        <row r="7">
          <cell r="D7">
            <v>0</v>
          </cell>
        </row>
      </sheetData>
      <sheetData sheetId="52"/>
      <sheetData sheetId="53">
        <row r="7">
          <cell r="D7">
            <v>0</v>
          </cell>
        </row>
      </sheetData>
      <sheetData sheetId="54"/>
      <sheetData sheetId="55">
        <row r="7">
          <cell r="D7">
            <v>0</v>
          </cell>
        </row>
      </sheetData>
      <sheetData sheetId="56"/>
      <sheetData sheetId="57">
        <row r="7">
          <cell r="D7">
            <v>0</v>
          </cell>
        </row>
      </sheetData>
      <sheetData sheetId="58"/>
      <sheetData sheetId="59">
        <row r="7">
          <cell r="D7">
            <v>0</v>
          </cell>
        </row>
      </sheetData>
      <sheetData sheetId="60">
        <row r="16">
          <cell r="B16">
            <v>42.222794908700003</v>
          </cell>
        </row>
      </sheetData>
      <sheetData sheetId="61">
        <row r="6">
          <cell r="A6" t="str">
            <v>CO2</v>
          </cell>
          <cell r="B6">
            <v>1</v>
          </cell>
        </row>
        <row r="7">
          <cell r="A7" t="str">
            <v>CH4</v>
          </cell>
          <cell r="B7">
            <v>29.8</v>
          </cell>
        </row>
        <row r="8">
          <cell r="A8" t="str">
            <v>N2O</v>
          </cell>
          <cell r="B8">
            <v>273</v>
          </cell>
        </row>
        <row r="9">
          <cell r="A9" t="str">
            <v>SF6</v>
          </cell>
          <cell r="B9">
            <v>23500</v>
          </cell>
        </row>
        <row r="18">
          <cell r="A18" t="str">
            <v>HFC</v>
          </cell>
          <cell r="B18"/>
          <cell r="C18"/>
        </row>
        <row r="19">
          <cell r="A19" t="str">
            <v>R-23</v>
          </cell>
          <cell r="B19">
            <v>12400</v>
          </cell>
          <cell r="C19">
            <v>0</v>
          </cell>
        </row>
        <row r="20">
          <cell r="A20" t="str">
            <v>R-32</v>
          </cell>
          <cell r="B20">
            <v>771</v>
          </cell>
          <cell r="C20">
            <v>0</v>
          </cell>
        </row>
        <row r="21">
          <cell r="A21" t="str">
            <v>R-125</v>
          </cell>
          <cell r="B21">
            <v>3170</v>
          </cell>
          <cell r="C21">
            <v>0</v>
          </cell>
        </row>
        <row r="22">
          <cell r="A22" t="str">
            <v>R-134a</v>
          </cell>
          <cell r="B22">
            <v>1526</v>
          </cell>
          <cell r="C22">
            <v>0</v>
          </cell>
        </row>
        <row r="23">
          <cell r="A23" t="str">
            <v>R-143</v>
          </cell>
          <cell r="B23">
            <v>328</v>
          </cell>
          <cell r="C23">
            <v>0</v>
          </cell>
        </row>
        <row r="24">
          <cell r="A24" t="str">
            <v>R-152a</v>
          </cell>
          <cell r="B24">
            <v>138</v>
          </cell>
          <cell r="C24">
            <v>0</v>
          </cell>
        </row>
        <row r="25">
          <cell r="A25" t="str">
            <v>R-227ea</v>
          </cell>
          <cell r="B25">
            <v>3350</v>
          </cell>
          <cell r="C25"/>
        </row>
        <row r="26">
          <cell r="A26" t="str">
            <v>R-245fa</v>
          </cell>
          <cell r="B26">
            <v>858</v>
          </cell>
          <cell r="C26">
            <v>0</v>
          </cell>
        </row>
        <row r="27">
          <cell r="A27" t="str">
            <v>PFC</v>
          </cell>
          <cell r="B27"/>
          <cell r="C27"/>
        </row>
        <row r="28">
          <cell r="A28" t="str">
            <v>PFC-14</v>
          </cell>
          <cell r="B28">
            <v>7380</v>
          </cell>
          <cell r="C28">
            <v>0</v>
          </cell>
        </row>
        <row r="29">
          <cell r="A29" t="str">
            <v>PFC-116</v>
          </cell>
          <cell r="B29">
            <v>11100</v>
          </cell>
          <cell r="C29">
            <v>0</v>
          </cell>
        </row>
        <row r="30">
          <cell r="A30" t="str">
            <v>PFC-218</v>
          </cell>
          <cell r="B30">
            <v>8900</v>
          </cell>
          <cell r="C30">
            <v>0</v>
          </cell>
        </row>
        <row r="31">
          <cell r="A31" t="str">
            <v>PFC-318</v>
          </cell>
          <cell r="B31">
            <v>9540</v>
          </cell>
          <cell r="C31">
            <v>0</v>
          </cell>
        </row>
        <row r="32">
          <cell r="A32" t="str">
            <v>PFC-3-1-10</v>
          </cell>
          <cell r="B32">
            <v>9200</v>
          </cell>
          <cell r="C32">
            <v>0</v>
          </cell>
        </row>
        <row r="33">
          <cell r="A33" t="str">
            <v>PFC-4-1-12</v>
          </cell>
          <cell r="B33">
            <v>8550</v>
          </cell>
          <cell r="C33">
            <v>0</v>
          </cell>
        </row>
        <row r="34">
          <cell r="A34" t="str">
            <v>PFC-5-1-14</v>
          </cell>
          <cell r="B34">
            <v>7910</v>
          </cell>
          <cell r="C34">
            <v>0</v>
          </cell>
        </row>
        <row r="35">
          <cell r="A35" t="str">
            <v>Mixture</v>
          </cell>
          <cell r="B35"/>
          <cell r="C35"/>
        </row>
        <row r="36">
          <cell r="A36" t="str">
            <v>R-401A</v>
          </cell>
          <cell r="B36">
            <v>1129.92</v>
          </cell>
          <cell r="C36">
            <v>3.6630000000000003E-2</v>
          </cell>
        </row>
        <row r="37">
          <cell r="A37" t="str">
            <v>R-401B</v>
          </cell>
          <cell r="B37">
            <v>1236.3399999999999</v>
          </cell>
          <cell r="C37">
            <v>3.9709999999999995E-2</v>
          </cell>
        </row>
        <row r="38">
          <cell r="A38" t="str">
            <v>R-401C</v>
          </cell>
          <cell r="B38">
            <v>875.54000000000019</v>
          </cell>
          <cell r="C38">
            <v>2.9589999999999998E-2</v>
          </cell>
        </row>
        <row r="39">
          <cell r="A39" t="str">
            <v>R-402A</v>
          </cell>
          <cell r="B39">
            <v>2571.2000000000003</v>
          </cell>
          <cell r="C39">
            <v>2.0900000000000002E-2</v>
          </cell>
        </row>
        <row r="40">
          <cell r="A40" t="str">
            <v>R-402B</v>
          </cell>
          <cell r="B40">
            <v>2261</v>
          </cell>
          <cell r="C40">
            <v>3.3000000000000002E-2</v>
          </cell>
        </row>
        <row r="41">
          <cell r="A41" t="str">
            <v>R-403A</v>
          </cell>
          <cell r="B41">
            <v>3101</v>
          </cell>
          <cell r="C41">
            <v>4.1250000000000002E-2</v>
          </cell>
        </row>
        <row r="42">
          <cell r="A42" t="str">
            <v>R-403B</v>
          </cell>
          <cell r="B42">
            <v>4457.6000000000004</v>
          </cell>
          <cell r="C42">
            <v>3.0800000000000004E-2</v>
          </cell>
        </row>
        <row r="43">
          <cell r="A43" t="str">
            <v>R-404A</v>
          </cell>
          <cell r="B43">
            <v>3951.84</v>
          </cell>
          <cell r="C43">
            <v>0</v>
          </cell>
        </row>
        <row r="44">
          <cell r="A44" t="str">
            <v>R-405A</v>
          </cell>
          <cell r="B44">
            <v>4965.0599999999995</v>
          </cell>
          <cell r="C44">
            <v>2.8325000000000003E-2</v>
          </cell>
        </row>
        <row r="45">
          <cell r="A45" t="str">
            <v>R-406A</v>
          </cell>
          <cell r="B45">
            <v>1780.6000000000001</v>
          </cell>
          <cell r="C45">
            <v>5.6900000000000006E-2</v>
          </cell>
        </row>
        <row r="46">
          <cell r="A46" t="str">
            <v>R-407A</v>
          </cell>
          <cell r="B46">
            <v>2032.6</v>
          </cell>
          <cell r="C46">
            <v>0</v>
          </cell>
        </row>
        <row r="47">
          <cell r="A47" t="str">
            <v>R-407B</v>
          </cell>
          <cell r="B47">
            <v>2601.2999999999997</v>
          </cell>
          <cell r="C47">
            <v>0</v>
          </cell>
        </row>
        <row r="48">
          <cell r="A48" t="str">
            <v>R-407C</v>
          </cell>
          <cell r="B48">
            <v>1763.35</v>
          </cell>
          <cell r="C48">
            <v>0</v>
          </cell>
        </row>
        <row r="49">
          <cell r="A49" t="str">
            <v>R-407D</v>
          </cell>
          <cell r="B49">
            <v>1659.35</v>
          </cell>
          <cell r="C49">
            <v>0</v>
          </cell>
        </row>
        <row r="50">
          <cell r="A50" t="str">
            <v>R-407E</v>
          </cell>
          <cell r="B50">
            <v>1583.85</v>
          </cell>
          <cell r="C50">
            <v>0</v>
          </cell>
        </row>
        <row r="51">
          <cell r="A51" t="str">
            <v>R-408A</v>
          </cell>
          <cell r="B51">
            <v>3257.1</v>
          </cell>
          <cell r="C51">
            <v>2.5849999999999998E-2</v>
          </cell>
        </row>
        <row r="52">
          <cell r="A52" t="str">
            <v>R-409A</v>
          </cell>
          <cell r="B52">
            <v>1484.75</v>
          </cell>
          <cell r="C52">
            <v>4.8250000000000001E-2</v>
          </cell>
        </row>
        <row r="53">
          <cell r="A53" t="str">
            <v>R-409B</v>
          </cell>
          <cell r="B53">
            <v>1473.75</v>
          </cell>
          <cell r="C53">
            <v>4.7750000000000001E-2</v>
          </cell>
        </row>
        <row r="54">
          <cell r="A54" t="str">
            <v>R-410A</v>
          </cell>
          <cell r="B54">
            <v>1970.5</v>
          </cell>
          <cell r="C54">
            <v>0</v>
          </cell>
        </row>
        <row r="55">
          <cell r="A55" t="str">
            <v>R-410B</v>
          </cell>
          <cell r="B55">
            <v>2090.4500000000003</v>
          </cell>
          <cell r="C55">
            <v>0</v>
          </cell>
        </row>
        <row r="56">
          <cell r="A56" t="str">
            <v>R-411A</v>
          </cell>
          <cell r="B56">
            <v>1555.48</v>
          </cell>
          <cell r="C56">
            <v>4.8125000000000001E-2</v>
          </cell>
        </row>
        <row r="57">
          <cell r="A57" t="str">
            <v>R-411B</v>
          </cell>
          <cell r="B57">
            <v>1659.1399999999999</v>
          </cell>
          <cell r="C57">
            <v>5.1699999999999996E-2</v>
          </cell>
        </row>
        <row r="58">
          <cell r="A58" t="str">
            <v>R-411C</v>
          </cell>
          <cell r="B58">
            <v>1683.4699999999998</v>
          </cell>
          <cell r="C58">
            <v>5.2524999999999995E-2</v>
          </cell>
        </row>
        <row r="59">
          <cell r="A59" t="str">
            <v>R-412A</v>
          </cell>
          <cell r="B59">
            <v>2172</v>
          </cell>
          <cell r="C59">
            <v>5.475E-2</v>
          </cell>
        </row>
        <row r="60">
          <cell r="A60" t="str">
            <v>R-413A</v>
          </cell>
          <cell r="B60">
            <v>2144.48</v>
          </cell>
          <cell r="C60">
            <v>0</v>
          </cell>
        </row>
        <row r="61">
          <cell r="A61" t="str">
            <v>R-414A</v>
          </cell>
          <cell r="B61">
            <v>1375.2950000000001</v>
          </cell>
          <cell r="C61">
            <v>4.5045000000000002E-2</v>
          </cell>
        </row>
        <row r="62">
          <cell r="A62" t="str">
            <v>R-414B</v>
          </cell>
          <cell r="B62">
            <v>1273.9299999999998</v>
          </cell>
          <cell r="C62">
            <v>4.2255000000000001E-2</v>
          </cell>
        </row>
        <row r="63">
          <cell r="A63" t="str">
            <v>R-415A</v>
          </cell>
          <cell r="B63">
            <v>1468.0399999999997</v>
          </cell>
          <cell r="C63">
            <v>4.5099999999999994E-2</v>
          </cell>
        </row>
        <row r="64">
          <cell r="A64" t="str">
            <v>R-415B</v>
          </cell>
          <cell r="B64">
            <v>543.5</v>
          </cell>
          <cell r="C64">
            <v>1.375E-2</v>
          </cell>
        </row>
        <row r="65">
          <cell r="A65" t="str">
            <v>R-416A</v>
          </cell>
          <cell r="B65">
            <v>1108.8049999999998</v>
          </cell>
          <cell r="C65">
            <v>8.6899999999999998E-3</v>
          </cell>
        </row>
        <row r="66">
          <cell r="A66" t="str">
            <v>R-417A</v>
          </cell>
          <cell r="B66">
            <v>2240.9</v>
          </cell>
          <cell r="C66">
            <v>0</v>
          </cell>
        </row>
        <row r="67">
          <cell r="A67" t="str">
            <v>R-418A</v>
          </cell>
          <cell r="B67">
            <v>1693.35</v>
          </cell>
          <cell r="C67">
            <v>5.28E-2</v>
          </cell>
        </row>
        <row r="68">
          <cell r="A68" t="str">
            <v>R-419A</v>
          </cell>
          <cell r="B68">
            <v>2730.88</v>
          </cell>
          <cell r="C68">
            <v>0</v>
          </cell>
        </row>
        <row r="69">
          <cell r="A69" t="str">
            <v>R-420A</v>
          </cell>
          <cell r="B69">
            <v>1580.48</v>
          </cell>
          <cell r="C69">
            <v>7.7999999999999996E-3</v>
          </cell>
        </row>
        <row r="70">
          <cell r="A70" t="str">
            <v>R-421A</v>
          </cell>
          <cell r="B70">
            <v>2479.52</v>
          </cell>
          <cell r="C70">
            <v>0</v>
          </cell>
        </row>
        <row r="71">
          <cell r="A71" t="str">
            <v>R-421B</v>
          </cell>
          <cell r="B71">
            <v>2923.4</v>
          </cell>
          <cell r="C71">
            <v>0</v>
          </cell>
        </row>
        <row r="72">
          <cell r="A72" t="str">
            <v>R-422A</v>
          </cell>
          <cell r="B72">
            <v>2873.8399999999997</v>
          </cell>
          <cell r="C72">
            <v>0</v>
          </cell>
        </row>
        <row r="73">
          <cell r="A73" t="str">
            <v>R-422B</v>
          </cell>
          <cell r="B73">
            <v>2385.02</v>
          </cell>
          <cell r="C73">
            <v>0</v>
          </cell>
        </row>
        <row r="74">
          <cell r="A74" t="str">
            <v>R-422C</v>
          </cell>
          <cell r="B74">
            <v>2828.8999999999996</v>
          </cell>
          <cell r="C74">
            <v>0</v>
          </cell>
        </row>
        <row r="75">
          <cell r="A75" t="str">
            <v>R-500</v>
          </cell>
          <cell r="B75">
            <v>7563.7559999999994</v>
          </cell>
          <cell r="C75">
            <v>0.73799999999999999</v>
          </cell>
        </row>
        <row r="76">
          <cell r="A76" t="str">
            <v>R-501</v>
          </cell>
          <cell r="B76">
            <v>3870</v>
          </cell>
          <cell r="C76">
            <v>0.29125000000000001</v>
          </cell>
        </row>
        <row r="77">
          <cell r="A77" t="str">
            <v>R-502</v>
          </cell>
          <cell r="B77">
            <v>4785.92</v>
          </cell>
          <cell r="C77">
            <v>0.33403999999999995</v>
          </cell>
        </row>
        <row r="78">
          <cell r="A78" t="str">
            <v>R-503</v>
          </cell>
          <cell r="B78">
            <v>4972.4000000000005</v>
          </cell>
          <cell r="C78">
            <v>0</v>
          </cell>
        </row>
        <row r="79">
          <cell r="A79" t="str">
            <v>R-504</v>
          </cell>
          <cell r="B79">
            <v>4344.6819999999998</v>
          </cell>
          <cell r="C79">
            <v>0.31080000000000002</v>
          </cell>
        </row>
        <row r="80">
          <cell r="A80" t="str">
            <v>R-505</v>
          </cell>
          <cell r="B80">
            <v>7956</v>
          </cell>
          <cell r="C80">
            <v>0.78439999999999999</v>
          </cell>
        </row>
        <row r="81">
          <cell r="A81" t="str">
            <v>R-506</v>
          </cell>
          <cell r="B81">
            <v>11515.810000000001</v>
          </cell>
          <cell r="C81">
            <v>1</v>
          </cell>
        </row>
        <row r="82">
          <cell r="A82" t="str">
            <v>R-507A</v>
          </cell>
          <cell r="B82">
            <v>3985</v>
          </cell>
          <cell r="C82">
            <v>0</v>
          </cell>
        </row>
        <row r="83">
          <cell r="A83" t="str">
            <v>R-508A</v>
          </cell>
          <cell r="B83">
            <v>11607</v>
          </cell>
          <cell r="C83">
            <v>0</v>
          </cell>
        </row>
        <row r="84">
          <cell r="A84" t="str">
            <v>R-508B</v>
          </cell>
          <cell r="B84">
            <v>11698</v>
          </cell>
          <cell r="C84">
            <v>0</v>
          </cell>
        </row>
        <row r="85">
          <cell r="A85" t="str">
            <v>R-509A</v>
          </cell>
          <cell r="B85">
            <v>5758.4000000000005</v>
          </cell>
          <cell r="C85">
            <v>2.4199999999999999E-2</v>
          </cell>
        </row>
        <row r="86">
          <cell r="A86" t="str">
            <v>CFC</v>
          </cell>
          <cell r="B86"/>
          <cell r="C86"/>
        </row>
        <row r="87">
          <cell r="A87" t="str">
            <v>R-11</v>
          </cell>
          <cell r="B87">
            <v>6226</v>
          </cell>
          <cell r="C87">
            <v>1</v>
          </cell>
        </row>
        <row r="88">
          <cell r="A88" t="str">
            <v>R-12</v>
          </cell>
          <cell r="B88">
            <v>10200</v>
          </cell>
          <cell r="C88">
            <v>1</v>
          </cell>
        </row>
        <row r="89">
          <cell r="A89" t="str">
            <v>R-13</v>
          </cell>
          <cell r="B89">
            <v>13900</v>
          </cell>
          <cell r="C89">
            <v>1</v>
          </cell>
        </row>
        <row r="90">
          <cell r="A90" t="str">
            <v>R-113</v>
          </cell>
          <cell r="B90">
            <v>5820</v>
          </cell>
          <cell r="C90">
            <v>0.8</v>
          </cell>
        </row>
        <row r="91">
          <cell r="A91" t="str">
            <v>R-114</v>
          </cell>
          <cell r="B91">
            <v>8590</v>
          </cell>
          <cell r="C91">
            <v>1</v>
          </cell>
        </row>
        <row r="92">
          <cell r="A92" t="str">
            <v>R-115</v>
          </cell>
          <cell r="B92">
            <v>7670</v>
          </cell>
          <cell r="C92">
            <v>0.6</v>
          </cell>
        </row>
        <row r="93">
          <cell r="A93" t="str">
            <v>HCFC</v>
          </cell>
          <cell r="B93"/>
          <cell r="C93"/>
        </row>
        <row r="94">
          <cell r="A94" t="str">
            <v>R-21</v>
          </cell>
          <cell r="B94">
            <v>148</v>
          </cell>
          <cell r="C94">
            <v>0.04</v>
          </cell>
        </row>
        <row r="95">
          <cell r="A95" t="str">
            <v>R-22</v>
          </cell>
          <cell r="B95">
            <v>1760</v>
          </cell>
          <cell r="C95">
            <v>5.5E-2</v>
          </cell>
        </row>
        <row r="96">
          <cell r="A96" t="str">
            <v>HCFC-123</v>
          </cell>
          <cell r="B96">
            <v>79</v>
          </cell>
          <cell r="C96">
            <v>0.02</v>
          </cell>
        </row>
        <row r="97">
          <cell r="A97" t="str">
            <v>HCFC-124</v>
          </cell>
          <cell r="B97">
            <v>527</v>
          </cell>
          <cell r="C97">
            <v>2.1999999999999999E-2</v>
          </cell>
        </row>
        <row r="98">
          <cell r="A98" t="str">
            <v>HCFC-141b</v>
          </cell>
          <cell r="B98">
            <v>782</v>
          </cell>
          <cell r="C98">
            <v>0.11</v>
          </cell>
        </row>
        <row r="99">
          <cell r="A99" t="str">
            <v>HCFC-142b</v>
          </cell>
          <cell r="B99">
            <v>1980</v>
          </cell>
          <cell r="C99">
            <v>6.5000000000000002E-2</v>
          </cell>
        </row>
        <row r="100">
          <cell r="A100" t="str">
            <v>HCFC-225ca</v>
          </cell>
          <cell r="B100">
            <v>127</v>
          </cell>
          <cell r="C100">
            <v>2.5000000000000001E-2</v>
          </cell>
        </row>
        <row r="101">
          <cell r="A101" t="str">
            <v>HCFC-225cb</v>
          </cell>
          <cell r="B101">
            <v>525</v>
          </cell>
          <cell r="C101">
            <v>3.3000000000000002E-2</v>
          </cell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/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/>
        </row>
        <row r="142">
          <cell r="A142"/>
        </row>
        <row r="143">
          <cell r="A143"/>
        </row>
      </sheetData>
      <sheetData sheetId="62">
        <row r="1">
          <cell r="A1" t="str">
            <v>Plan To Registered by Project Owner</v>
          </cell>
          <cell r="C1" t="str">
            <v>CO2</v>
          </cell>
          <cell r="D1" t="str">
            <v>INCLUDE</v>
          </cell>
          <cell r="E1">
            <v>0</v>
          </cell>
          <cell r="F1" t="str">
            <v>&lt;&lt;Routine or Non Routine&gt;&gt;</v>
          </cell>
          <cell r="G1">
            <v>0</v>
          </cell>
        </row>
        <row r="2">
          <cell r="C2" t="str">
            <v>CH4</v>
          </cell>
          <cell r="D2" t="str">
            <v>EXCLUDE</v>
          </cell>
          <cell r="E2">
            <v>1</v>
          </cell>
          <cell r="F2" t="str">
            <v>Routine</v>
          </cell>
          <cell r="G2">
            <v>1</v>
          </cell>
          <cell r="J2" t="str">
            <v>Click to Select Type</v>
          </cell>
          <cell r="M2" t="str">
            <v>Thailand</v>
          </cell>
        </row>
        <row r="3">
          <cell r="C3" t="str">
            <v>N2O</v>
          </cell>
          <cell r="D3" t="str">
            <v>mmscf</v>
          </cell>
          <cell r="E3">
            <v>2</v>
          </cell>
          <cell r="F3" t="str">
            <v>Non Routine</v>
          </cell>
          <cell r="G3">
            <v>2</v>
          </cell>
          <cell r="J3" t="str">
            <v>Natural gas</v>
          </cell>
          <cell r="M3" t="str">
            <v>Australia</v>
          </cell>
        </row>
        <row r="4">
          <cell r="D4" t="str">
            <v>million cu.m.</v>
          </cell>
          <cell r="E4">
            <v>3</v>
          </cell>
          <cell r="G4">
            <v>3</v>
          </cell>
          <cell r="J4" t="str">
            <v>Fuel gas from refinery processes</v>
          </cell>
          <cell r="M4" t="str">
            <v>Cambodia</v>
          </cell>
        </row>
        <row r="5">
          <cell r="D5" t="str">
            <v>N/A</v>
          </cell>
          <cell r="E5">
            <v>4</v>
          </cell>
          <cell r="G5">
            <v>4</v>
          </cell>
          <cell r="J5" t="str">
            <v>Fuel gas from petrochemical operations</v>
          </cell>
          <cell r="M5" t="str">
            <v>Canada</v>
          </cell>
        </row>
        <row r="6">
          <cell r="D6" t="str">
            <v>Non-Cogen</v>
          </cell>
          <cell r="E6">
            <v>5</v>
          </cell>
          <cell r="G6">
            <v>5</v>
          </cell>
          <cell r="J6" t="str">
            <v>Fuel gas from E&amp;P operations</v>
          </cell>
          <cell r="M6" t="str">
            <v>Indonesia</v>
          </cell>
        </row>
        <row r="7">
          <cell r="D7" t="str">
            <v>Cogen</v>
          </cell>
          <cell r="E7">
            <v>6</v>
          </cell>
          <cell r="G7">
            <v>6</v>
          </cell>
          <cell r="M7" t="str">
            <v>Laos PDR</v>
          </cell>
        </row>
        <row r="8">
          <cell r="E8">
            <v>7</v>
          </cell>
          <cell r="G8">
            <v>7</v>
          </cell>
          <cell r="J8" t="str">
            <v>Fuel switching</v>
          </cell>
          <cell r="M8" t="str">
            <v>Mozambique</v>
          </cell>
        </row>
        <row r="9">
          <cell r="A9" t="str">
            <v>Yes</v>
          </cell>
          <cell r="E9">
            <v>8</v>
          </cell>
          <cell r="G9">
            <v>8</v>
          </cell>
          <cell r="J9" t="str">
            <v>Use of renewable and alternative energy</v>
          </cell>
          <cell r="M9" t="str">
            <v>Myanmar</v>
          </cell>
        </row>
        <row r="10">
          <cell r="A10" t="str">
            <v>No</v>
          </cell>
          <cell r="E10">
            <v>9</v>
          </cell>
          <cell r="G10">
            <v>9</v>
          </cell>
          <cell r="J10" t="str">
            <v>Improving energy efficiency</v>
          </cell>
          <cell r="M10" t="str">
            <v>Philippines</v>
          </cell>
        </row>
        <row r="11">
          <cell r="E11">
            <v>10</v>
          </cell>
          <cell r="G11">
            <v>10</v>
          </cell>
          <cell r="J11" t="str">
            <v>Co-generation</v>
          </cell>
        </row>
        <row r="12">
          <cell r="G12">
            <v>11</v>
          </cell>
          <cell r="J12" t="str">
            <v>Carbon capture and storage</v>
          </cell>
        </row>
        <row r="13">
          <cell r="A13" t="str">
            <v>HHV</v>
          </cell>
          <cell r="G13">
            <v>12</v>
          </cell>
          <cell r="J13" t="str">
            <v>Reducing flaring and venting</v>
          </cell>
        </row>
        <row r="14">
          <cell r="A14" t="str">
            <v>LHV</v>
          </cell>
          <cell r="G14">
            <v>13</v>
          </cell>
          <cell r="J14" t="str">
            <v>Fugitive emission reduction</v>
          </cell>
        </row>
        <row r="15">
          <cell r="A15" t="str">
            <v>Energy in Mmbtu</v>
          </cell>
          <cell r="G15">
            <v>14</v>
          </cell>
          <cell r="J15" t="str">
            <v>Afforestation/Reforestation</v>
          </cell>
        </row>
        <row r="16">
          <cell r="G16">
            <v>15</v>
          </cell>
          <cell r="J16" t="str">
            <v>Other</v>
          </cell>
        </row>
        <row r="17">
          <cell r="G17">
            <v>16</v>
          </cell>
        </row>
        <row r="18">
          <cell r="G18">
            <v>17</v>
          </cell>
        </row>
        <row r="19">
          <cell r="G19">
            <v>18</v>
          </cell>
        </row>
        <row r="20">
          <cell r="G20">
            <v>19</v>
          </cell>
        </row>
        <row r="21">
          <cell r="G21">
            <v>20</v>
          </cell>
        </row>
        <row r="22">
          <cell r="G22">
            <v>21</v>
          </cell>
        </row>
        <row r="23">
          <cell r="G23">
            <v>22</v>
          </cell>
        </row>
        <row r="24">
          <cell r="G24">
            <v>23</v>
          </cell>
        </row>
        <row r="25">
          <cell r="G25">
            <v>24</v>
          </cell>
        </row>
        <row r="26">
          <cell r="G26">
            <v>25</v>
          </cell>
        </row>
        <row r="27">
          <cell r="G27">
            <v>26</v>
          </cell>
        </row>
        <row r="28">
          <cell r="G28">
            <v>27</v>
          </cell>
        </row>
        <row r="29">
          <cell r="G29">
            <v>28</v>
          </cell>
        </row>
        <row r="30">
          <cell r="G30">
            <v>29</v>
          </cell>
        </row>
        <row r="31">
          <cell r="G31">
            <v>30</v>
          </cell>
        </row>
        <row r="32">
          <cell r="G32">
            <v>31</v>
          </cell>
        </row>
        <row r="33">
          <cell r="G33">
            <v>32</v>
          </cell>
        </row>
        <row r="34">
          <cell r="G34">
            <v>33</v>
          </cell>
        </row>
        <row r="35">
          <cell r="G35">
            <v>34</v>
          </cell>
        </row>
        <row r="36">
          <cell r="G36">
            <v>35</v>
          </cell>
        </row>
        <row r="37">
          <cell r="G37">
            <v>36</v>
          </cell>
        </row>
        <row r="38">
          <cell r="G38">
            <v>37</v>
          </cell>
        </row>
        <row r="39">
          <cell r="G39">
            <v>38</v>
          </cell>
        </row>
        <row r="40">
          <cell r="G40">
            <v>39</v>
          </cell>
        </row>
        <row r="41">
          <cell r="G41">
            <v>40</v>
          </cell>
        </row>
        <row r="42">
          <cell r="J42" t="str">
            <v>Exploration</v>
          </cell>
        </row>
        <row r="43">
          <cell r="J43" t="str">
            <v>Fugitive Emissions</v>
          </cell>
        </row>
        <row r="44">
          <cell r="J44" t="str">
            <v>Flaring</v>
          </cell>
        </row>
        <row r="45">
          <cell r="J45" t="str">
            <v>Venting</v>
          </cell>
        </row>
        <row r="46">
          <cell r="J46" t="str">
            <v>Other</v>
          </cell>
        </row>
        <row r="66">
          <cell r="A66" t="str">
            <v>Owned</v>
          </cell>
        </row>
        <row r="67">
          <cell r="A67" t="str">
            <v>Controlled</v>
          </cell>
        </row>
        <row r="68">
          <cell r="A68" t="str">
            <v>Others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ABP1 input &amp; output for account"/>
      <sheetName val="ABP2 input &amp; output for account"/>
      <sheetName val="ABP2.1 input &amp; output for accou"/>
      <sheetName val="ABP3 input &amp; output for account"/>
      <sheetName val="ABP1 Invoice"/>
      <sheetName val="Active"/>
      <sheetName val="Summary"/>
      <sheetName val="tot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Input"/>
      <sheetName val="AMR &amp; Manual Input"/>
      <sheetName val="Output"/>
      <sheetName val="Output for Invoice"/>
      <sheetName val="Oracal for SCW"/>
      <sheetName val="Invoice Summary for Account"/>
      <sheetName val="Invioce"/>
      <sheetName val="Credit Note"/>
      <sheetName val="Input for RT"/>
      <sheetName val="RT"/>
      <sheetName val="Covering"/>
      <sheetName val="Output for Power Charg. Program"/>
      <sheetName val="Heat rate FTC AAC"/>
      <sheetName val="MMEO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Tariff&amp;Common Input"/>
      <sheetName val="AA"/>
      <sheetName val="Gas cost,PEA FT,FTC, AAC"/>
      <sheetName val="Sim. sheet"/>
      <sheetName val="10"/>
      <sheetName val="Scoping"/>
      <sheetName val="ACTABLE"/>
      <sheetName val="COMMON"/>
    </sheetNames>
    <sheetDataSet>
      <sheetData sheetId="0"/>
      <sheetData sheetId="1"/>
      <sheetData sheetId="2"/>
      <sheetData sheetId="3">
        <row r="1">
          <cell r="A1">
            <v>1</v>
          </cell>
        </row>
        <row r="2">
          <cell r="A2" t="str">
            <v>JAN</v>
          </cell>
        </row>
        <row r="4">
          <cell r="A4" t="str">
            <v>Select Customer Code:</v>
          </cell>
        </row>
        <row r="5">
          <cell r="A5" t="str">
            <v>01_AAPICO Forging PCL. (1.1)</v>
          </cell>
        </row>
        <row r="6">
          <cell r="A6" t="str">
            <v>01_Tokai Plastic Industries Co., Ltd.</v>
          </cell>
        </row>
        <row r="7">
          <cell r="A7" t="str">
            <v>01_Tsuchiya (Thailand) Co., Ltd.</v>
          </cell>
        </row>
        <row r="8">
          <cell r="A8" t="str">
            <v>01_Siam AT Industry Co., Ltd. (1.2)</v>
          </cell>
        </row>
        <row r="9">
          <cell r="A9" t="str">
            <v>01_Spare 1</v>
          </cell>
        </row>
        <row r="10">
          <cell r="A10" t="str">
            <v>01_Spare 2</v>
          </cell>
        </row>
        <row r="11">
          <cell r="A11" t="str">
            <v>01_Spare 3</v>
          </cell>
        </row>
        <row r="12">
          <cell r="A12" t="str">
            <v>01_Spare 4</v>
          </cell>
        </row>
        <row r="13">
          <cell r="A13" t="str">
            <v>01_Spare 5</v>
          </cell>
        </row>
        <row r="14">
          <cell r="A14" t="str">
            <v>01_Spare 6</v>
          </cell>
        </row>
        <row r="15">
          <cell r="A15" t="str">
            <v>01_Spare 7</v>
          </cell>
        </row>
        <row r="16">
          <cell r="A16" t="str">
            <v>01_Spare 8</v>
          </cell>
        </row>
        <row r="17">
          <cell r="A17" t="str">
            <v>01_Spare 9</v>
          </cell>
        </row>
        <row r="18">
          <cell r="A18" t="str">
            <v>01_Spare 10</v>
          </cell>
        </row>
        <row r="19">
          <cell r="A19" t="str">
            <v>01_Spare 11</v>
          </cell>
        </row>
        <row r="20">
          <cell r="A20" t="str">
            <v>01_Spare 12</v>
          </cell>
        </row>
        <row r="21">
          <cell r="A21" t="str">
            <v>01_Spare 13</v>
          </cell>
        </row>
        <row r="22">
          <cell r="A22" t="str">
            <v>01_Spare 14</v>
          </cell>
        </row>
        <row r="23">
          <cell r="A23" t="str">
            <v>01_Spare 15</v>
          </cell>
        </row>
        <row r="24">
          <cell r="A24" t="str">
            <v>01_Spare 16</v>
          </cell>
        </row>
        <row r="25">
          <cell r="A25" t="str">
            <v>01_Spare 17</v>
          </cell>
        </row>
        <row r="26">
          <cell r="A26" t="str">
            <v>01_Spare 18</v>
          </cell>
        </row>
        <row r="27">
          <cell r="A27" t="str">
            <v>01_Spare 19</v>
          </cell>
        </row>
        <row r="28">
          <cell r="A28" t="str">
            <v>01_Spare 20</v>
          </cell>
        </row>
        <row r="29">
          <cell r="A29" t="str">
            <v>01_Spare 21</v>
          </cell>
        </row>
        <row r="30">
          <cell r="A30" t="str">
            <v>01_Spare 22</v>
          </cell>
        </row>
        <row r="31">
          <cell r="A31" t="str">
            <v>01_Spare 23</v>
          </cell>
        </row>
        <row r="32">
          <cell r="A32" t="str">
            <v>01_Spare 24</v>
          </cell>
        </row>
        <row r="33">
          <cell r="A33" t="str">
            <v>01_Spare 25</v>
          </cell>
        </row>
        <row r="34">
          <cell r="A34" t="str">
            <v>01_Spare 26</v>
          </cell>
        </row>
        <row r="35">
          <cell r="A35" t="str">
            <v>01_Spare 27</v>
          </cell>
        </row>
        <row r="36">
          <cell r="A36" t="str">
            <v>01_Spare 28</v>
          </cell>
        </row>
        <row r="37">
          <cell r="A37" t="str">
            <v>01_Spare 29</v>
          </cell>
        </row>
        <row r="38">
          <cell r="A38" t="str">
            <v>01_Spare 30</v>
          </cell>
        </row>
        <row r="39">
          <cell r="A39" t="str">
            <v>01_Spare 31</v>
          </cell>
        </row>
        <row r="40">
          <cell r="A40" t="str">
            <v>01_Spare 32</v>
          </cell>
        </row>
        <row r="41">
          <cell r="A41" t="str">
            <v>01_Spare 33</v>
          </cell>
        </row>
        <row r="42">
          <cell r="A42" t="str">
            <v>01_Spare 34</v>
          </cell>
        </row>
        <row r="43">
          <cell r="A43" t="str">
            <v>01_Spare 35</v>
          </cell>
        </row>
        <row r="44">
          <cell r="A44" t="str">
            <v>01_Spare 36</v>
          </cell>
        </row>
        <row r="45">
          <cell r="A45" t="str">
            <v>01_Spare 37</v>
          </cell>
        </row>
        <row r="46">
          <cell r="A46" t="str">
            <v>01_Spare 38</v>
          </cell>
        </row>
        <row r="47">
          <cell r="A47" t="str">
            <v>01_Spare 39</v>
          </cell>
        </row>
        <row r="48">
          <cell r="A48" t="str">
            <v>01_Spare 40</v>
          </cell>
        </row>
        <row r="49">
          <cell r="A49" t="str">
            <v>01_Spare 41</v>
          </cell>
        </row>
        <row r="50">
          <cell r="A50" t="str">
            <v>01_Spare 42</v>
          </cell>
        </row>
        <row r="51">
          <cell r="A51" t="str">
            <v>01_Henkel (Thailand) Ltd.</v>
          </cell>
        </row>
        <row r="52">
          <cell r="A52" t="str">
            <v>01_Castem (Siam) Co., Ltd.</v>
          </cell>
        </row>
        <row r="53">
          <cell r="A53" t="str">
            <v>01_KYB (Thailand) Co., Ltd. (1.1)</v>
          </cell>
        </row>
        <row r="54">
          <cell r="A54" t="str">
            <v>01_AAPICO Forging PCL. (1.2)</v>
          </cell>
        </row>
        <row r="55">
          <cell r="A55" t="str">
            <v>01_Mitsubishi Electric Consumer Products (1.2)</v>
          </cell>
        </row>
        <row r="56">
          <cell r="A56" t="str">
            <v>01_KYB (Thailand) Co., Ltd. (1.2)</v>
          </cell>
        </row>
        <row r="57">
          <cell r="A57" t="str">
            <v>01_Spare 43</v>
          </cell>
        </row>
        <row r="58">
          <cell r="A58" t="str">
            <v>01_Spare 44</v>
          </cell>
        </row>
        <row r="59">
          <cell r="A59" t="str">
            <v>01_Spare 45</v>
          </cell>
        </row>
        <row r="60">
          <cell r="A60" t="str">
            <v>01_Spare 46</v>
          </cell>
        </row>
        <row r="61">
          <cell r="A61" t="str">
            <v>01_Spare 47</v>
          </cell>
        </row>
        <row r="62">
          <cell r="A62" t="str">
            <v>01_Spare 48</v>
          </cell>
        </row>
        <row r="63">
          <cell r="A63" t="str">
            <v>01_Spare 49</v>
          </cell>
        </row>
        <row r="64">
          <cell r="A64" t="str">
            <v>01_Spare 50</v>
          </cell>
        </row>
        <row r="65">
          <cell r="A65" t="str">
            <v>01_Spare 51</v>
          </cell>
        </row>
        <row r="66">
          <cell r="A66" t="str">
            <v>01_Spare 52</v>
          </cell>
        </row>
        <row r="67">
          <cell r="A67" t="str">
            <v>01_Spare 53</v>
          </cell>
        </row>
        <row r="68">
          <cell r="A68" t="str">
            <v>01_Spare 54</v>
          </cell>
        </row>
        <row r="69">
          <cell r="A69" t="str">
            <v>01_Spare 55</v>
          </cell>
        </row>
        <row r="70">
          <cell r="A70" t="str">
            <v>01_Spare 56</v>
          </cell>
        </row>
        <row r="71">
          <cell r="A71" t="str">
            <v>01_Spare 57</v>
          </cell>
        </row>
        <row r="72">
          <cell r="A72" t="str">
            <v>01_Spare 58</v>
          </cell>
        </row>
        <row r="73">
          <cell r="A73" t="str">
            <v>01_Spare 59</v>
          </cell>
        </row>
        <row r="74">
          <cell r="A74" t="str">
            <v>01_Spare 60</v>
          </cell>
        </row>
        <row r="75">
          <cell r="A75" t="str">
            <v>01_Spare 61</v>
          </cell>
        </row>
        <row r="76">
          <cell r="A76" t="str">
            <v>01_Spare 62</v>
          </cell>
        </row>
        <row r="77">
          <cell r="A77" t="str">
            <v>01_Spare 63</v>
          </cell>
        </row>
        <row r="78">
          <cell r="A78" t="str">
            <v>01_Spare 64</v>
          </cell>
        </row>
        <row r="79">
          <cell r="A79" t="str">
            <v>01_Spare 65</v>
          </cell>
        </row>
        <row r="80">
          <cell r="A80" t="str">
            <v>01_Spare 66</v>
          </cell>
        </row>
        <row r="81">
          <cell r="A81" t="str">
            <v>01_Spare 67</v>
          </cell>
        </row>
        <row r="82">
          <cell r="A82" t="str">
            <v>01_Spare 68</v>
          </cell>
        </row>
        <row r="83">
          <cell r="A83" t="str">
            <v>01_Spare 69</v>
          </cell>
        </row>
        <row r="84">
          <cell r="A84" t="str">
            <v>01_Spare 70</v>
          </cell>
        </row>
        <row r="85">
          <cell r="A85" t="str">
            <v>01_Spare 71</v>
          </cell>
        </row>
        <row r="86">
          <cell r="A86" t="str">
            <v>01_Spare 72</v>
          </cell>
        </row>
        <row r="87">
          <cell r="A87" t="str">
            <v>01_Spare 73</v>
          </cell>
        </row>
        <row r="88">
          <cell r="A88" t="str">
            <v>END JAN</v>
          </cell>
        </row>
        <row r="91">
          <cell r="A91" t="str">
            <v>FEB</v>
          </cell>
        </row>
        <row r="94">
          <cell r="A94" t="str">
            <v>02_AAPICO Forging PCL. (1.1)</v>
          </cell>
        </row>
        <row r="95">
          <cell r="A95" t="str">
            <v>02_Tokai Plastic Industries Co., Ltd.</v>
          </cell>
        </row>
        <row r="96">
          <cell r="A96" t="str">
            <v>02_Tsuchiya (Thailand) Co., Ltd.</v>
          </cell>
        </row>
        <row r="97">
          <cell r="A97" t="str">
            <v>02_Siam AT Industry Co., Ltd. (1.2)</v>
          </cell>
        </row>
        <row r="98">
          <cell r="A98" t="str">
            <v>02_Spare 1</v>
          </cell>
        </row>
        <row r="99">
          <cell r="A99" t="str">
            <v>02_Spare 2</v>
          </cell>
        </row>
        <row r="100">
          <cell r="A100" t="str">
            <v>02_Spare 3</v>
          </cell>
        </row>
        <row r="101">
          <cell r="A101" t="str">
            <v>02_Spare 4</v>
          </cell>
        </row>
        <row r="102">
          <cell r="A102" t="str">
            <v>02_Spare 5</v>
          </cell>
        </row>
        <row r="103">
          <cell r="A103" t="str">
            <v>02_Spare 6</v>
          </cell>
        </row>
        <row r="104">
          <cell r="A104" t="str">
            <v>02_Spare 7</v>
          </cell>
        </row>
        <row r="105">
          <cell r="A105" t="str">
            <v>02_Spare 8</v>
          </cell>
        </row>
        <row r="106">
          <cell r="A106" t="str">
            <v>02_Spare 9</v>
          </cell>
        </row>
        <row r="107">
          <cell r="A107" t="str">
            <v>02_Spare 10</v>
          </cell>
        </row>
        <row r="108">
          <cell r="A108" t="str">
            <v>02_Spare 11</v>
          </cell>
        </row>
        <row r="109">
          <cell r="A109" t="str">
            <v>02_Spare 12</v>
          </cell>
        </row>
        <row r="110">
          <cell r="A110" t="str">
            <v>02_Spare 13</v>
          </cell>
        </row>
        <row r="111">
          <cell r="A111" t="str">
            <v>02_Spare 14</v>
          </cell>
        </row>
        <row r="112">
          <cell r="A112" t="str">
            <v>02_Spare 15</v>
          </cell>
        </row>
        <row r="113">
          <cell r="A113" t="str">
            <v>02_Spare 16</v>
          </cell>
        </row>
        <row r="114">
          <cell r="A114" t="str">
            <v>02_Spare 17</v>
          </cell>
        </row>
        <row r="115">
          <cell r="A115" t="str">
            <v>02_Spare 18</v>
          </cell>
        </row>
        <row r="116">
          <cell r="A116" t="str">
            <v>02_Spare 19</v>
          </cell>
        </row>
        <row r="117">
          <cell r="A117" t="str">
            <v>02_Spare 20</v>
          </cell>
        </row>
        <row r="118">
          <cell r="A118" t="str">
            <v>02_Spare 21</v>
          </cell>
        </row>
        <row r="119">
          <cell r="A119" t="str">
            <v>02_Spare 22</v>
          </cell>
        </row>
        <row r="120">
          <cell r="A120" t="str">
            <v>02_Spare 23</v>
          </cell>
        </row>
        <row r="121">
          <cell r="A121" t="str">
            <v>02_Spare 24</v>
          </cell>
        </row>
        <row r="122">
          <cell r="A122" t="str">
            <v>02_Spare 25</v>
          </cell>
        </row>
        <row r="123">
          <cell r="A123" t="str">
            <v>02_Spare 26</v>
          </cell>
        </row>
        <row r="124">
          <cell r="A124" t="str">
            <v>02_Spare 27</v>
          </cell>
        </row>
        <row r="125">
          <cell r="A125" t="str">
            <v>02_Spare 28</v>
          </cell>
        </row>
        <row r="126">
          <cell r="A126" t="str">
            <v>02_Spare 29</v>
          </cell>
        </row>
        <row r="127">
          <cell r="A127" t="str">
            <v>02_Spare 30</v>
          </cell>
        </row>
        <row r="128">
          <cell r="A128" t="str">
            <v>02_Spare 31</v>
          </cell>
        </row>
        <row r="129">
          <cell r="A129" t="str">
            <v>02_Spare 32</v>
          </cell>
        </row>
        <row r="130">
          <cell r="A130" t="str">
            <v>02_Spare 33</v>
          </cell>
        </row>
        <row r="131">
          <cell r="A131" t="str">
            <v>02_Spare 34</v>
          </cell>
        </row>
        <row r="132">
          <cell r="A132" t="str">
            <v>02_Spare 35</v>
          </cell>
        </row>
        <row r="133">
          <cell r="A133" t="str">
            <v>02_Spare 36</v>
          </cell>
        </row>
        <row r="134">
          <cell r="A134" t="str">
            <v>02_Spare 37</v>
          </cell>
        </row>
        <row r="135">
          <cell r="A135" t="str">
            <v>02_Spare 38</v>
          </cell>
        </row>
        <row r="136">
          <cell r="A136" t="str">
            <v>02_Spare 39</v>
          </cell>
        </row>
        <row r="137">
          <cell r="A137" t="str">
            <v>02_Spare 40</v>
          </cell>
        </row>
        <row r="138">
          <cell r="A138" t="str">
            <v>02_Spare 41</v>
          </cell>
        </row>
        <row r="139">
          <cell r="A139" t="str">
            <v>02_Spare 42</v>
          </cell>
        </row>
        <row r="140">
          <cell r="A140" t="str">
            <v>02_Henkel (Thailand) Ltd.</v>
          </cell>
        </row>
        <row r="141">
          <cell r="A141" t="str">
            <v>02_Castem (Siam) Co., Ltd.</v>
          </cell>
        </row>
        <row r="142">
          <cell r="A142" t="str">
            <v>02_KYB (Thailand) Co., Ltd. (1.1)</v>
          </cell>
        </row>
        <row r="143">
          <cell r="A143" t="str">
            <v>02_AAPICO Forging PCL. (1.2)</v>
          </cell>
        </row>
        <row r="144">
          <cell r="A144" t="str">
            <v>02_Mitsubishi Electric Consumer Products (1.2)</v>
          </cell>
        </row>
        <row r="145">
          <cell r="A145" t="str">
            <v>02_KYB (Thailand) Co., Ltd. (1.2)</v>
          </cell>
        </row>
        <row r="146">
          <cell r="A146" t="str">
            <v>02_Spare 43</v>
          </cell>
        </row>
        <row r="147">
          <cell r="A147" t="str">
            <v>02_Spare 44</v>
          </cell>
        </row>
        <row r="148">
          <cell r="A148" t="str">
            <v>02_Spare 45</v>
          </cell>
        </row>
        <row r="149">
          <cell r="A149" t="str">
            <v>02_Spare 46</v>
          </cell>
        </row>
        <row r="150">
          <cell r="A150" t="str">
            <v>02_Spare 47</v>
          </cell>
        </row>
        <row r="151">
          <cell r="A151" t="str">
            <v>02_Spare 48</v>
          </cell>
        </row>
        <row r="152">
          <cell r="A152" t="str">
            <v>02_Spare 49</v>
          </cell>
        </row>
        <row r="153">
          <cell r="A153" t="str">
            <v>02_Spare 50</v>
          </cell>
        </row>
        <row r="154">
          <cell r="A154" t="str">
            <v>02_Spare 51</v>
          </cell>
        </row>
        <row r="155">
          <cell r="A155" t="str">
            <v>02_Spare 52</v>
          </cell>
        </row>
        <row r="156">
          <cell r="A156" t="str">
            <v>02_Spare 53</v>
          </cell>
        </row>
        <row r="157">
          <cell r="A157" t="str">
            <v>02_Spare 54</v>
          </cell>
        </row>
        <row r="158">
          <cell r="A158" t="str">
            <v>02_Spare 55</v>
          </cell>
        </row>
        <row r="159">
          <cell r="A159" t="str">
            <v>02_Spare 56</v>
          </cell>
        </row>
        <row r="160">
          <cell r="A160" t="str">
            <v>02_Spare 57</v>
          </cell>
        </row>
        <row r="161">
          <cell r="A161" t="str">
            <v>02_Spare 58</v>
          </cell>
        </row>
        <row r="162">
          <cell r="A162" t="str">
            <v>02_Spare 59</v>
          </cell>
        </row>
        <row r="163">
          <cell r="A163" t="str">
            <v>02_Spare 60</v>
          </cell>
        </row>
        <row r="164">
          <cell r="A164" t="str">
            <v>02_Spare 61</v>
          </cell>
        </row>
        <row r="165">
          <cell r="A165" t="str">
            <v>02_Spare 62</v>
          </cell>
        </row>
        <row r="166">
          <cell r="A166" t="str">
            <v>02_Spare 63</v>
          </cell>
        </row>
        <row r="167">
          <cell r="A167" t="str">
            <v>02_Spare 64</v>
          </cell>
        </row>
        <row r="168">
          <cell r="A168" t="str">
            <v>02_Spare 65</v>
          </cell>
        </row>
        <row r="169">
          <cell r="A169" t="str">
            <v>02_Spare 66</v>
          </cell>
        </row>
        <row r="170">
          <cell r="A170" t="str">
            <v>02_Spare 67</v>
          </cell>
        </row>
        <row r="171">
          <cell r="A171" t="str">
            <v>02_Spare 68</v>
          </cell>
        </row>
        <row r="172">
          <cell r="A172" t="str">
            <v>02_Spare 69</v>
          </cell>
        </row>
        <row r="173">
          <cell r="A173" t="str">
            <v>02_Spare 70</v>
          </cell>
        </row>
        <row r="174">
          <cell r="A174" t="str">
            <v>02_Spare 71</v>
          </cell>
        </row>
        <row r="175">
          <cell r="A175" t="str">
            <v>02_Spare 72</v>
          </cell>
        </row>
        <row r="176">
          <cell r="A176" t="str">
            <v>02_Spare 73</v>
          </cell>
        </row>
        <row r="177">
          <cell r="A177" t="str">
            <v>END FEB</v>
          </cell>
        </row>
        <row r="180">
          <cell r="A180" t="str">
            <v>MAR</v>
          </cell>
        </row>
        <row r="183">
          <cell r="A183" t="str">
            <v>03_AAPICO Forging PCL. (1.1)</v>
          </cell>
        </row>
        <row r="184">
          <cell r="A184" t="str">
            <v>03_Tokai Plastic Industries Co., Ltd.</v>
          </cell>
        </row>
        <row r="185">
          <cell r="A185" t="str">
            <v>03_Tsuchiya (Thailand) Co., Ltd.</v>
          </cell>
        </row>
        <row r="186">
          <cell r="A186" t="str">
            <v>03_Siam AT Industry Co., Ltd. (1.2)</v>
          </cell>
        </row>
        <row r="187">
          <cell r="A187" t="str">
            <v>03_Spare 1</v>
          </cell>
        </row>
        <row r="188">
          <cell r="A188" t="str">
            <v>03_Spare 2</v>
          </cell>
        </row>
        <row r="189">
          <cell r="A189" t="str">
            <v>03_Spare 3</v>
          </cell>
        </row>
        <row r="190">
          <cell r="A190" t="str">
            <v>03_Spare 4</v>
          </cell>
        </row>
        <row r="191">
          <cell r="A191" t="str">
            <v>03_Spare 5</v>
          </cell>
        </row>
        <row r="192">
          <cell r="A192" t="str">
            <v>03_Spare 6</v>
          </cell>
        </row>
        <row r="193">
          <cell r="A193" t="str">
            <v>03_Spare 7</v>
          </cell>
        </row>
        <row r="194">
          <cell r="A194" t="str">
            <v>03_Spare 8</v>
          </cell>
        </row>
        <row r="195">
          <cell r="A195" t="str">
            <v>03_Spare 9</v>
          </cell>
        </row>
        <row r="196">
          <cell r="A196" t="str">
            <v>03_Spare 10</v>
          </cell>
        </row>
        <row r="197">
          <cell r="A197" t="str">
            <v>03_Spare 11</v>
          </cell>
        </row>
        <row r="198">
          <cell r="A198" t="str">
            <v>03_Spare 12</v>
          </cell>
        </row>
        <row r="199">
          <cell r="A199" t="str">
            <v>03_Spare 13</v>
          </cell>
        </row>
        <row r="200">
          <cell r="A200" t="str">
            <v>03_Spare 14</v>
          </cell>
        </row>
        <row r="201">
          <cell r="A201" t="str">
            <v>03_Spare 15</v>
          </cell>
        </row>
        <row r="202">
          <cell r="A202" t="str">
            <v>03_Spare 16</v>
          </cell>
        </row>
        <row r="203">
          <cell r="A203" t="str">
            <v>03_Spare 17</v>
          </cell>
        </row>
        <row r="204">
          <cell r="A204" t="str">
            <v>03_Spare 18</v>
          </cell>
        </row>
        <row r="205">
          <cell r="A205" t="str">
            <v>03_Spare 19</v>
          </cell>
        </row>
        <row r="206">
          <cell r="A206" t="str">
            <v>03_Spare 20</v>
          </cell>
        </row>
        <row r="207">
          <cell r="A207" t="str">
            <v>03_Spare 21</v>
          </cell>
        </row>
        <row r="208">
          <cell r="A208" t="str">
            <v>03_Spare 22</v>
          </cell>
        </row>
        <row r="209">
          <cell r="A209" t="str">
            <v>03_Spare 23</v>
          </cell>
        </row>
        <row r="210">
          <cell r="A210" t="str">
            <v>03_Spare 24</v>
          </cell>
        </row>
        <row r="211">
          <cell r="A211" t="str">
            <v>03_Spare 25</v>
          </cell>
        </row>
        <row r="212">
          <cell r="A212" t="str">
            <v>03_Spare 26</v>
          </cell>
        </row>
        <row r="213">
          <cell r="A213" t="str">
            <v>03_Spare 27</v>
          </cell>
        </row>
        <row r="214">
          <cell r="A214" t="str">
            <v>03_Spare 28</v>
          </cell>
        </row>
        <row r="215">
          <cell r="A215" t="str">
            <v>03_Spare 29</v>
          </cell>
        </row>
        <row r="216">
          <cell r="A216" t="str">
            <v>03_Spare 30</v>
          </cell>
        </row>
        <row r="217">
          <cell r="A217" t="str">
            <v>03_Spare 31</v>
          </cell>
        </row>
        <row r="218">
          <cell r="A218" t="str">
            <v>03_Spare 32</v>
          </cell>
        </row>
        <row r="219">
          <cell r="A219" t="str">
            <v>03_Spare 33</v>
          </cell>
        </row>
        <row r="220">
          <cell r="A220" t="str">
            <v>03_Spare 34</v>
          </cell>
        </row>
        <row r="221">
          <cell r="A221" t="str">
            <v>03_Spare 35</v>
          </cell>
        </row>
        <row r="222">
          <cell r="A222" t="str">
            <v>03_Spare 36</v>
          </cell>
        </row>
        <row r="223">
          <cell r="A223" t="str">
            <v>03_Spare 37</v>
          </cell>
        </row>
        <row r="224">
          <cell r="A224" t="str">
            <v>03_Spare 38</v>
          </cell>
        </row>
        <row r="225">
          <cell r="A225" t="str">
            <v>03_Spare 39</v>
          </cell>
        </row>
        <row r="226">
          <cell r="A226" t="str">
            <v>03_Spare 40</v>
          </cell>
        </row>
        <row r="227">
          <cell r="A227" t="str">
            <v>03_Spare 41</v>
          </cell>
        </row>
        <row r="228">
          <cell r="A228" t="str">
            <v>03_Spare 42</v>
          </cell>
        </row>
        <row r="229">
          <cell r="A229" t="str">
            <v>03_Henkel (Thailand) Ltd.</v>
          </cell>
        </row>
        <row r="230">
          <cell r="A230" t="str">
            <v>03_Castem (Siam) Co., Ltd.</v>
          </cell>
        </row>
        <row r="231">
          <cell r="A231" t="str">
            <v>03_KYB (Thailand) Co., Ltd. (1.1)</v>
          </cell>
        </row>
        <row r="232">
          <cell r="A232" t="str">
            <v>03_AAPICO Forging PCL. (1.2)</v>
          </cell>
        </row>
        <row r="233">
          <cell r="A233" t="str">
            <v>03_Mitsubishi Electric Consumer Products (1.2)</v>
          </cell>
        </row>
        <row r="234">
          <cell r="A234" t="str">
            <v>03_KYB (Thailand) Co., Ltd. (1.2)</v>
          </cell>
        </row>
        <row r="235">
          <cell r="A235" t="str">
            <v>03_Spare 43</v>
          </cell>
        </row>
        <row r="236">
          <cell r="A236" t="str">
            <v>03_Spare 44</v>
          </cell>
        </row>
        <row r="237">
          <cell r="A237" t="str">
            <v>03_Spare 45</v>
          </cell>
        </row>
        <row r="238">
          <cell r="A238" t="str">
            <v>03_Spare 46</v>
          </cell>
        </row>
        <row r="239">
          <cell r="A239" t="str">
            <v>03_Spare 47</v>
          </cell>
        </row>
        <row r="240">
          <cell r="A240" t="str">
            <v>03_Spare 48</v>
          </cell>
        </row>
        <row r="241">
          <cell r="A241" t="str">
            <v>03_Spare 49</v>
          </cell>
        </row>
        <row r="242">
          <cell r="A242" t="str">
            <v>03_Spare 50</v>
          </cell>
        </row>
        <row r="243">
          <cell r="A243" t="str">
            <v>03_Spare 51</v>
          </cell>
        </row>
        <row r="244">
          <cell r="A244" t="str">
            <v>03_Spare 52</v>
          </cell>
        </row>
        <row r="245">
          <cell r="A245" t="str">
            <v>03_Spare 53</v>
          </cell>
        </row>
        <row r="246">
          <cell r="A246" t="str">
            <v>03_Spare 54</v>
          </cell>
        </row>
        <row r="247">
          <cell r="A247" t="str">
            <v>03_Spare 55</v>
          </cell>
        </row>
        <row r="248">
          <cell r="A248" t="str">
            <v>03_Spare 56</v>
          </cell>
        </row>
        <row r="249">
          <cell r="A249" t="str">
            <v>03_Spare 57</v>
          </cell>
        </row>
        <row r="250">
          <cell r="A250" t="str">
            <v>03_Spare 58</v>
          </cell>
        </row>
        <row r="251">
          <cell r="A251" t="str">
            <v>03_Spare 59</v>
          </cell>
        </row>
        <row r="252">
          <cell r="A252" t="str">
            <v>03_Spare 60</v>
          </cell>
        </row>
        <row r="253">
          <cell r="A253" t="str">
            <v>03_Spare 61</v>
          </cell>
        </row>
        <row r="254">
          <cell r="A254" t="str">
            <v>03_Spare 62</v>
          </cell>
        </row>
        <row r="255">
          <cell r="A255" t="str">
            <v>03_Spare 63</v>
          </cell>
        </row>
        <row r="256">
          <cell r="A256" t="str">
            <v>03_Spare 64</v>
          </cell>
        </row>
        <row r="257">
          <cell r="A257" t="str">
            <v>03_Spare 65</v>
          </cell>
        </row>
        <row r="258">
          <cell r="A258" t="str">
            <v>03_Spare 66</v>
          </cell>
        </row>
        <row r="259">
          <cell r="A259" t="str">
            <v>03_Spare 67</v>
          </cell>
        </row>
        <row r="260">
          <cell r="A260" t="str">
            <v>03_Spare 68</v>
          </cell>
        </row>
        <row r="261">
          <cell r="A261" t="str">
            <v>03_Spare 69</v>
          </cell>
        </row>
        <row r="262">
          <cell r="A262" t="str">
            <v>03_Spare 70</v>
          </cell>
        </row>
        <row r="263">
          <cell r="A263" t="str">
            <v>03_Spare 71</v>
          </cell>
        </row>
        <row r="264">
          <cell r="A264" t="str">
            <v>03_Spare 72</v>
          </cell>
        </row>
        <row r="265">
          <cell r="A265" t="str">
            <v>03_Spare 73</v>
          </cell>
        </row>
        <row r="266">
          <cell r="A266" t="str">
            <v>END MAR</v>
          </cell>
        </row>
        <row r="269">
          <cell r="A269" t="str">
            <v>APR</v>
          </cell>
        </row>
        <row r="272">
          <cell r="A272" t="str">
            <v>04_AAPICO Forging PCL. (1.1)</v>
          </cell>
        </row>
        <row r="273">
          <cell r="A273" t="str">
            <v>04_Tokai Plastic Industries Co., Ltd.</v>
          </cell>
        </row>
        <row r="274">
          <cell r="A274" t="str">
            <v>04_Tsuchiya (Thailand) Co., Ltd.</v>
          </cell>
        </row>
        <row r="275">
          <cell r="A275" t="str">
            <v>04_Siam AT Industry Co., Ltd. (1.2)</v>
          </cell>
        </row>
        <row r="276">
          <cell r="A276" t="str">
            <v>04_Spare 1</v>
          </cell>
        </row>
        <row r="277">
          <cell r="A277" t="str">
            <v>04_Spare 2</v>
          </cell>
        </row>
        <row r="278">
          <cell r="A278" t="str">
            <v>04_Spare 3</v>
          </cell>
        </row>
        <row r="279">
          <cell r="A279" t="str">
            <v>04_Spare 4</v>
          </cell>
        </row>
        <row r="280">
          <cell r="A280" t="str">
            <v>04_Spare 5</v>
          </cell>
        </row>
        <row r="281">
          <cell r="A281" t="str">
            <v>04_Spare 6</v>
          </cell>
        </row>
        <row r="282">
          <cell r="A282" t="str">
            <v>04_Spare 7</v>
          </cell>
        </row>
        <row r="283">
          <cell r="A283" t="str">
            <v>04_Spare 8</v>
          </cell>
        </row>
        <row r="284">
          <cell r="A284" t="str">
            <v>04_Spare 9</v>
          </cell>
        </row>
        <row r="285">
          <cell r="A285" t="str">
            <v>04_Spare 10</v>
          </cell>
        </row>
        <row r="286">
          <cell r="A286" t="str">
            <v>04_Spare 11</v>
          </cell>
        </row>
        <row r="287">
          <cell r="A287" t="str">
            <v>04_Spare 12</v>
          </cell>
        </row>
        <row r="288">
          <cell r="A288" t="str">
            <v>04_Spare 13</v>
          </cell>
        </row>
        <row r="289">
          <cell r="A289" t="str">
            <v>04_Spare 14</v>
          </cell>
        </row>
        <row r="290">
          <cell r="A290" t="str">
            <v>04_Spare 15</v>
          </cell>
        </row>
        <row r="291">
          <cell r="A291" t="str">
            <v>04_Spare 16</v>
          </cell>
        </row>
        <row r="292">
          <cell r="A292" t="str">
            <v>04_Spare 17</v>
          </cell>
        </row>
        <row r="293">
          <cell r="A293" t="str">
            <v>04_Spare 18</v>
          </cell>
        </row>
        <row r="294">
          <cell r="A294" t="str">
            <v>04_Spare 19</v>
          </cell>
        </row>
        <row r="295">
          <cell r="A295" t="str">
            <v>04_Spare 20</v>
          </cell>
        </row>
        <row r="296">
          <cell r="A296" t="str">
            <v>04_Spare 21</v>
          </cell>
        </row>
        <row r="297">
          <cell r="A297" t="str">
            <v>04_Spare 22</v>
          </cell>
        </row>
        <row r="298">
          <cell r="A298" t="str">
            <v>04_Spare 23</v>
          </cell>
        </row>
        <row r="299">
          <cell r="A299" t="str">
            <v>04_Spare 24</v>
          </cell>
        </row>
        <row r="300">
          <cell r="A300" t="str">
            <v>04_Spare 25</v>
          </cell>
        </row>
        <row r="301">
          <cell r="A301" t="str">
            <v>04_Spare 26</v>
          </cell>
        </row>
        <row r="302">
          <cell r="A302" t="str">
            <v>04_Spare 27</v>
          </cell>
        </row>
        <row r="303">
          <cell r="A303" t="str">
            <v>04_Spare 28</v>
          </cell>
        </row>
        <row r="304">
          <cell r="A304" t="str">
            <v>04_Spare 29</v>
          </cell>
        </row>
        <row r="305">
          <cell r="A305" t="str">
            <v>04_Spare 30</v>
          </cell>
        </row>
        <row r="306">
          <cell r="A306" t="str">
            <v>04_Spare 31</v>
          </cell>
        </row>
        <row r="307">
          <cell r="A307" t="str">
            <v>04_Spare 32</v>
          </cell>
        </row>
        <row r="308">
          <cell r="A308" t="str">
            <v>04_Spare 33</v>
          </cell>
        </row>
        <row r="309">
          <cell r="A309" t="str">
            <v>04_Spare 34</v>
          </cell>
        </row>
        <row r="310">
          <cell r="A310" t="str">
            <v>04_Spare 35</v>
          </cell>
        </row>
        <row r="311">
          <cell r="A311" t="str">
            <v>04_Spare 36</v>
          </cell>
        </row>
        <row r="312">
          <cell r="A312" t="str">
            <v>04_Spare 37</v>
          </cell>
        </row>
        <row r="313">
          <cell r="A313" t="str">
            <v>04_Spare 38</v>
          </cell>
        </row>
        <row r="314">
          <cell r="A314" t="str">
            <v>04_Spare 39</v>
          </cell>
        </row>
        <row r="315">
          <cell r="A315" t="str">
            <v>04_Spare 40</v>
          </cell>
        </row>
        <row r="316">
          <cell r="A316" t="str">
            <v>04_Spare 41</v>
          </cell>
        </row>
        <row r="317">
          <cell r="A317" t="str">
            <v>04_Spare 42</v>
          </cell>
        </row>
        <row r="318">
          <cell r="A318" t="str">
            <v>04_Henkel (Thailand) Ltd.</v>
          </cell>
        </row>
        <row r="319">
          <cell r="A319" t="str">
            <v>04_Castem (Siam) Co., Ltd.</v>
          </cell>
        </row>
        <row r="320">
          <cell r="A320" t="str">
            <v>04_KYB (Thailand) Co., Ltd. (1.1)</v>
          </cell>
        </row>
        <row r="321">
          <cell r="A321" t="str">
            <v>04_AAPICO Forging PCL. (1.2)</v>
          </cell>
        </row>
        <row r="322">
          <cell r="A322" t="str">
            <v>04_Mitsubishi Electric Consumer Products (1.2)</v>
          </cell>
        </row>
        <row r="323">
          <cell r="A323" t="str">
            <v>04_KYB (Thailand) Co., Ltd. (1.2)</v>
          </cell>
        </row>
        <row r="324">
          <cell r="A324" t="str">
            <v>04_Spare 43</v>
          </cell>
        </row>
        <row r="325">
          <cell r="A325" t="str">
            <v>04_Spare 44</v>
          </cell>
        </row>
        <row r="326">
          <cell r="A326" t="str">
            <v>04_Spare 45</v>
          </cell>
        </row>
        <row r="327">
          <cell r="A327" t="str">
            <v>04_Spare 46</v>
          </cell>
        </row>
        <row r="328">
          <cell r="A328" t="str">
            <v>04_Spare 47</v>
          </cell>
        </row>
        <row r="329">
          <cell r="A329" t="str">
            <v>04_Spare 48</v>
          </cell>
        </row>
        <row r="330">
          <cell r="A330" t="str">
            <v>04_Spare 49</v>
          </cell>
        </row>
        <row r="331">
          <cell r="A331" t="str">
            <v>04_Spare 50</v>
          </cell>
        </row>
        <row r="332">
          <cell r="A332" t="str">
            <v>04_Spare 51</v>
          </cell>
        </row>
        <row r="333">
          <cell r="A333" t="str">
            <v>04_Spare 52</v>
          </cell>
        </row>
        <row r="334">
          <cell r="A334" t="str">
            <v>04_Spare 53</v>
          </cell>
        </row>
        <row r="335">
          <cell r="A335" t="str">
            <v>04_Spare 54</v>
          </cell>
        </row>
        <row r="336">
          <cell r="A336" t="str">
            <v>04_Spare 55</v>
          </cell>
        </row>
        <row r="337">
          <cell r="A337" t="str">
            <v>04_Spare 56</v>
          </cell>
        </row>
        <row r="338">
          <cell r="A338" t="str">
            <v>04_Spare 57</v>
          </cell>
        </row>
        <row r="339">
          <cell r="A339" t="str">
            <v>04_Spare 58</v>
          </cell>
        </row>
        <row r="340">
          <cell r="A340" t="str">
            <v>04_Spare 59</v>
          </cell>
        </row>
        <row r="341">
          <cell r="A341" t="str">
            <v>04_Spare 60</v>
          </cell>
        </row>
        <row r="342">
          <cell r="A342" t="str">
            <v>04_Spare 61</v>
          </cell>
        </row>
        <row r="343">
          <cell r="A343" t="str">
            <v>04_Spare 62</v>
          </cell>
        </row>
        <row r="344">
          <cell r="A344" t="str">
            <v>04_Spare 63</v>
          </cell>
        </row>
        <row r="345">
          <cell r="A345" t="str">
            <v>04_Spare 64</v>
          </cell>
        </row>
        <row r="346">
          <cell r="A346" t="str">
            <v>04_Spare 65</v>
          </cell>
        </row>
        <row r="347">
          <cell r="A347" t="str">
            <v>04_Spare 66</v>
          </cell>
        </row>
        <row r="348">
          <cell r="A348" t="str">
            <v>04_Spare 67</v>
          </cell>
        </row>
        <row r="349">
          <cell r="A349" t="str">
            <v>04_Spare 68</v>
          </cell>
        </row>
        <row r="350">
          <cell r="A350" t="str">
            <v>04_Spare 69</v>
          </cell>
        </row>
        <row r="351">
          <cell r="A351" t="str">
            <v>04_Spare 70</v>
          </cell>
        </row>
        <row r="352">
          <cell r="A352" t="str">
            <v>04_Spare 71</v>
          </cell>
        </row>
        <row r="353">
          <cell r="A353" t="str">
            <v>04_Spare 72</v>
          </cell>
        </row>
        <row r="354">
          <cell r="A354" t="str">
            <v>04_Spare 73</v>
          </cell>
        </row>
        <row r="355">
          <cell r="A355" t="str">
            <v>END APR</v>
          </cell>
        </row>
        <row r="358">
          <cell r="A358" t="str">
            <v>MAY</v>
          </cell>
        </row>
        <row r="361">
          <cell r="A361" t="str">
            <v>05_AAPICO Forging PCL. (1.1)</v>
          </cell>
        </row>
        <row r="362">
          <cell r="A362" t="str">
            <v>05_Tokai Plastic Industries Co., Ltd.</v>
          </cell>
        </row>
        <row r="363">
          <cell r="A363" t="str">
            <v>05_Tsuchiya (Thailand) Co., Ltd.</v>
          </cell>
        </row>
        <row r="364">
          <cell r="A364" t="str">
            <v>05_Siam AT Industry Co., Ltd. (1.2)</v>
          </cell>
        </row>
        <row r="365">
          <cell r="A365" t="str">
            <v>05_Spare 1</v>
          </cell>
        </row>
        <row r="366">
          <cell r="A366" t="str">
            <v>05_Spare 2</v>
          </cell>
        </row>
        <row r="367">
          <cell r="A367" t="str">
            <v>05_Spare 3</v>
          </cell>
        </row>
        <row r="368">
          <cell r="A368" t="str">
            <v>05_Spare 4</v>
          </cell>
        </row>
        <row r="369">
          <cell r="A369" t="str">
            <v>05_Spare 5</v>
          </cell>
        </row>
        <row r="370">
          <cell r="A370" t="str">
            <v>05_Spare 6</v>
          </cell>
        </row>
        <row r="371">
          <cell r="A371" t="str">
            <v>05_Spare 7</v>
          </cell>
        </row>
        <row r="372">
          <cell r="A372" t="str">
            <v>05_Spare 8</v>
          </cell>
        </row>
        <row r="373">
          <cell r="A373" t="str">
            <v>05_Spare 9</v>
          </cell>
        </row>
        <row r="374">
          <cell r="A374" t="str">
            <v>05_Spare 10</v>
          </cell>
        </row>
        <row r="375">
          <cell r="A375" t="str">
            <v>05_Spare 11</v>
          </cell>
        </row>
        <row r="376">
          <cell r="A376" t="str">
            <v>05_Spare 12</v>
          </cell>
        </row>
        <row r="377">
          <cell r="A377" t="str">
            <v>05_Spare 13</v>
          </cell>
        </row>
        <row r="378">
          <cell r="A378" t="str">
            <v>05_Spare 14</v>
          </cell>
        </row>
        <row r="379">
          <cell r="A379" t="str">
            <v>05_Spare 15</v>
          </cell>
        </row>
        <row r="380">
          <cell r="A380" t="str">
            <v>05_Spare 16</v>
          </cell>
        </row>
        <row r="381">
          <cell r="A381" t="str">
            <v>05_Spare 17</v>
          </cell>
        </row>
        <row r="382">
          <cell r="A382" t="str">
            <v>05_Spare 18</v>
          </cell>
        </row>
        <row r="383">
          <cell r="A383" t="str">
            <v>05_Spare 19</v>
          </cell>
        </row>
        <row r="384">
          <cell r="A384" t="str">
            <v>05_Spare 20</v>
          </cell>
        </row>
        <row r="385">
          <cell r="A385" t="str">
            <v>05_Spare 21</v>
          </cell>
        </row>
        <row r="386">
          <cell r="A386" t="str">
            <v>05_Spare 22</v>
          </cell>
        </row>
        <row r="387">
          <cell r="A387" t="str">
            <v>05_Spare 23</v>
          </cell>
        </row>
        <row r="388">
          <cell r="A388" t="str">
            <v>05_Spare 24</v>
          </cell>
        </row>
        <row r="389">
          <cell r="A389" t="str">
            <v>05_Spare 25</v>
          </cell>
        </row>
        <row r="390">
          <cell r="A390" t="str">
            <v>05_Spare 26</v>
          </cell>
        </row>
        <row r="391">
          <cell r="A391" t="str">
            <v>05_Spare 27</v>
          </cell>
        </row>
        <row r="392">
          <cell r="A392" t="str">
            <v>05_Spare 28</v>
          </cell>
        </row>
        <row r="393">
          <cell r="A393" t="str">
            <v>05_Spare 29</v>
          </cell>
        </row>
        <row r="394">
          <cell r="A394" t="str">
            <v>05_Spare 30</v>
          </cell>
        </row>
        <row r="395">
          <cell r="A395" t="str">
            <v>05_Spare 31</v>
          </cell>
        </row>
        <row r="396">
          <cell r="A396" t="str">
            <v>05_Spare 32</v>
          </cell>
        </row>
        <row r="397">
          <cell r="A397" t="str">
            <v>05_Spare 33</v>
          </cell>
        </row>
        <row r="398">
          <cell r="A398" t="str">
            <v>05_Spare 34</v>
          </cell>
        </row>
        <row r="399">
          <cell r="A399" t="str">
            <v>05_Spare 35</v>
          </cell>
        </row>
        <row r="400">
          <cell r="A400" t="str">
            <v>05_Spare 36</v>
          </cell>
        </row>
        <row r="401">
          <cell r="A401" t="str">
            <v>05_Spare 37</v>
          </cell>
        </row>
        <row r="402">
          <cell r="A402" t="str">
            <v>05_Spare 38</v>
          </cell>
        </row>
        <row r="403">
          <cell r="A403" t="str">
            <v>05_Spare 39</v>
          </cell>
        </row>
        <row r="404">
          <cell r="A404" t="str">
            <v>05_Spare 40</v>
          </cell>
        </row>
        <row r="405">
          <cell r="A405" t="str">
            <v>05_Spare 41</v>
          </cell>
        </row>
        <row r="406">
          <cell r="A406" t="str">
            <v>05_Spare 42</v>
          </cell>
        </row>
        <row r="407">
          <cell r="A407" t="str">
            <v>05_Henkel (Thailand) Ltd.</v>
          </cell>
        </row>
        <row r="408">
          <cell r="A408" t="str">
            <v>05_Castem (Siam) Co., Ltd.</v>
          </cell>
        </row>
        <row r="409">
          <cell r="A409" t="str">
            <v>05_KYB (Thailand) Co., Ltd. (1.1)</v>
          </cell>
        </row>
        <row r="410">
          <cell r="A410" t="str">
            <v>05_AAPICO Forging PCL. (1.2)</v>
          </cell>
        </row>
        <row r="411">
          <cell r="A411" t="str">
            <v>05_Mitsubishi Electric Consumer Products (1.2)</v>
          </cell>
        </row>
        <row r="412">
          <cell r="A412" t="str">
            <v>05_KYB (Thailand) Co., Ltd. (1.2)</v>
          </cell>
        </row>
        <row r="413">
          <cell r="A413" t="str">
            <v>05_Spare 43</v>
          </cell>
        </row>
        <row r="414">
          <cell r="A414" t="str">
            <v>05_Spare 44</v>
          </cell>
        </row>
        <row r="415">
          <cell r="A415" t="str">
            <v>05_Spare 45</v>
          </cell>
        </row>
        <row r="416">
          <cell r="A416" t="str">
            <v>05_Spare 46</v>
          </cell>
        </row>
        <row r="417">
          <cell r="A417" t="str">
            <v>05_Spare 47</v>
          </cell>
        </row>
        <row r="418">
          <cell r="A418" t="str">
            <v>05_Spare 48</v>
          </cell>
        </row>
        <row r="419">
          <cell r="A419" t="str">
            <v>05_Spare 49</v>
          </cell>
        </row>
        <row r="420">
          <cell r="A420" t="str">
            <v>05_Spare 50</v>
          </cell>
        </row>
        <row r="421">
          <cell r="A421" t="str">
            <v>05_Spare 51</v>
          </cell>
        </row>
        <row r="422">
          <cell r="A422" t="str">
            <v>05_Spare 52</v>
          </cell>
        </row>
        <row r="423">
          <cell r="A423" t="str">
            <v>05_Spare 53</v>
          </cell>
        </row>
        <row r="424">
          <cell r="A424" t="str">
            <v>05_Spare 54</v>
          </cell>
        </row>
        <row r="425">
          <cell r="A425" t="str">
            <v>05_Spare 55</v>
          </cell>
        </row>
        <row r="426">
          <cell r="A426" t="str">
            <v>05_Spare 56</v>
          </cell>
        </row>
        <row r="427">
          <cell r="A427" t="str">
            <v>05_Spare 57</v>
          </cell>
        </row>
        <row r="428">
          <cell r="A428" t="str">
            <v>05_Spare 58</v>
          </cell>
        </row>
        <row r="429">
          <cell r="A429" t="str">
            <v>05_Spare 59</v>
          </cell>
        </row>
        <row r="430">
          <cell r="A430" t="str">
            <v>05_Spare 60</v>
          </cell>
        </row>
        <row r="431">
          <cell r="A431" t="str">
            <v>05_Spare 61</v>
          </cell>
        </row>
        <row r="432">
          <cell r="A432" t="str">
            <v>05_Spare 62</v>
          </cell>
        </row>
        <row r="433">
          <cell r="A433" t="str">
            <v>05_Spare 63</v>
          </cell>
        </row>
        <row r="434">
          <cell r="A434" t="str">
            <v>05_Spare 64</v>
          </cell>
        </row>
        <row r="435">
          <cell r="A435" t="str">
            <v>05_Spare 65</v>
          </cell>
        </row>
        <row r="436">
          <cell r="A436" t="str">
            <v>05_Spare 66</v>
          </cell>
        </row>
        <row r="437">
          <cell r="A437" t="str">
            <v>05_Spare 67</v>
          </cell>
        </row>
        <row r="438">
          <cell r="A438" t="str">
            <v>05_Spare 68</v>
          </cell>
        </row>
        <row r="439">
          <cell r="A439" t="str">
            <v>05_Spare 69</v>
          </cell>
        </row>
        <row r="440">
          <cell r="A440" t="str">
            <v>05_Spare 70</v>
          </cell>
        </row>
        <row r="441">
          <cell r="A441" t="str">
            <v>05_Spare 71</v>
          </cell>
        </row>
        <row r="442">
          <cell r="A442" t="str">
            <v>05_Spare 72</v>
          </cell>
        </row>
        <row r="443">
          <cell r="A443" t="str">
            <v>05_Spare 73</v>
          </cell>
        </row>
        <row r="444">
          <cell r="A444" t="str">
            <v>END MAY</v>
          </cell>
        </row>
        <row r="447">
          <cell r="A447" t="str">
            <v>JUN</v>
          </cell>
        </row>
        <row r="450">
          <cell r="A450" t="str">
            <v>06_AAPICO Forging PCL. (1.1)</v>
          </cell>
        </row>
        <row r="451">
          <cell r="A451" t="str">
            <v>06_Tokai Plastic Industries Co., Ltd.</v>
          </cell>
        </row>
        <row r="452">
          <cell r="A452" t="str">
            <v>06_Tsuchiya (Thailand) Co., Ltd.</v>
          </cell>
        </row>
        <row r="453">
          <cell r="A453" t="str">
            <v>06_Siam AT Industry Co., Ltd. (1.2)</v>
          </cell>
        </row>
        <row r="454">
          <cell r="A454" t="str">
            <v>06_Spare 1</v>
          </cell>
        </row>
        <row r="455">
          <cell r="A455" t="str">
            <v>06_Spare 2</v>
          </cell>
        </row>
        <row r="456">
          <cell r="A456" t="str">
            <v>06_Spare 3</v>
          </cell>
        </row>
        <row r="457">
          <cell r="A457" t="str">
            <v>06_Spare 4</v>
          </cell>
        </row>
        <row r="458">
          <cell r="A458" t="str">
            <v>06_Spare 5</v>
          </cell>
        </row>
        <row r="459">
          <cell r="A459" t="str">
            <v>06_Spare 6</v>
          </cell>
        </row>
        <row r="460">
          <cell r="A460" t="str">
            <v>06_Spare 7</v>
          </cell>
        </row>
        <row r="461">
          <cell r="A461" t="str">
            <v>06_Spare 8</v>
          </cell>
        </row>
        <row r="462">
          <cell r="A462" t="str">
            <v>06_Spare 9</v>
          </cell>
        </row>
        <row r="463">
          <cell r="A463" t="str">
            <v>06_Spare 10</v>
          </cell>
        </row>
        <row r="464">
          <cell r="A464" t="str">
            <v>06_Spare 11</v>
          </cell>
        </row>
        <row r="465">
          <cell r="A465" t="str">
            <v>06_Spare 12</v>
          </cell>
        </row>
        <row r="466">
          <cell r="A466" t="str">
            <v>06_Spare 13</v>
          </cell>
        </row>
        <row r="467">
          <cell r="A467" t="str">
            <v>06_Spare 14</v>
          </cell>
        </row>
        <row r="468">
          <cell r="A468" t="str">
            <v>06_Spare 15</v>
          </cell>
        </row>
        <row r="469">
          <cell r="A469" t="str">
            <v>06_Spare 16</v>
          </cell>
        </row>
        <row r="470">
          <cell r="A470" t="str">
            <v>06_Spare 17</v>
          </cell>
        </row>
        <row r="471">
          <cell r="A471" t="str">
            <v>06_Spare 18</v>
          </cell>
        </row>
        <row r="472">
          <cell r="A472" t="str">
            <v>06_Spare 19</v>
          </cell>
        </row>
        <row r="473">
          <cell r="A473" t="str">
            <v>06_Spare 20</v>
          </cell>
        </row>
        <row r="474">
          <cell r="A474" t="str">
            <v>06_Spare 21</v>
          </cell>
        </row>
        <row r="475">
          <cell r="A475" t="str">
            <v>06_Spare 22</v>
          </cell>
        </row>
        <row r="476">
          <cell r="A476" t="str">
            <v>06_Spare 23</v>
          </cell>
        </row>
        <row r="477">
          <cell r="A477" t="str">
            <v>06_Spare 24</v>
          </cell>
        </row>
        <row r="478">
          <cell r="A478" t="str">
            <v>06_Spare 25</v>
          </cell>
        </row>
        <row r="479">
          <cell r="A479" t="str">
            <v>06_Spare 26</v>
          </cell>
        </row>
        <row r="480">
          <cell r="A480" t="str">
            <v>06_Spare 27</v>
          </cell>
        </row>
        <row r="481">
          <cell r="A481" t="str">
            <v>06_Spare 28</v>
          </cell>
        </row>
        <row r="482">
          <cell r="A482" t="str">
            <v>06_Spare 29</v>
          </cell>
        </row>
        <row r="483">
          <cell r="A483" t="str">
            <v>06_Spare 30</v>
          </cell>
        </row>
        <row r="484">
          <cell r="A484" t="str">
            <v>06_Spare 31</v>
          </cell>
        </row>
        <row r="485">
          <cell r="A485" t="str">
            <v>06_Spare 32</v>
          </cell>
        </row>
        <row r="486">
          <cell r="A486" t="str">
            <v>06_Spare 33</v>
          </cell>
        </row>
        <row r="487">
          <cell r="A487" t="str">
            <v>06_Spare 34</v>
          </cell>
        </row>
        <row r="488">
          <cell r="A488" t="str">
            <v>06_Spare 35</v>
          </cell>
        </row>
        <row r="489">
          <cell r="A489" t="str">
            <v>06_Spare 36</v>
          </cell>
        </row>
        <row r="490">
          <cell r="A490" t="str">
            <v>06_Spare 37</v>
          </cell>
        </row>
        <row r="491">
          <cell r="A491" t="str">
            <v>06_Spare 38</v>
          </cell>
        </row>
        <row r="492">
          <cell r="A492" t="str">
            <v>06_Spare 39</v>
          </cell>
        </row>
        <row r="493">
          <cell r="A493" t="str">
            <v>06_Spare 40</v>
          </cell>
        </row>
        <row r="494">
          <cell r="A494" t="str">
            <v>06_Spare 41</v>
          </cell>
        </row>
        <row r="495">
          <cell r="A495" t="str">
            <v>06_Spare 42</v>
          </cell>
        </row>
        <row r="496">
          <cell r="A496" t="str">
            <v>06_Henkel (Thailand) Ltd.</v>
          </cell>
        </row>
        <row r="497">
          <cell r="A497" t="str">
            <v>06_Castem (Siam) Co., Ltd.</v>
          </cell>
        </row>
        <row r="498">
          <cell r="A498" t="str">
            <v>06_KYB (Thailand) Co., Ltd. (1.1)</v>
          </cell>
        </row>
        <row r="499">
          <cell r="A499" t="str">
            <v>06_AAPICO Forging PCL. (1.2)</v>
          </cell>
        </row>
        <row r="500">
          <cell r="A500" t="str">
            <v>06_Mitsubishi Electric Consumer Products (1.2)</v>
          </cell>
        </row>
        <row r="501">
          <cell r="A501" t="str">
            <v>06_KYB (Thailand) Co., Ltd. (1.2)</v>
          </cell>
        </row>
        <row r="502">
          <cell r="A502" t="str">
            <v>06_Spare 43</v>
          </cell>
        </row>
        <row r="503">
          <cell r="A503" t="str">
            <v>06_Spare 44</v>
          </cell>
        </row>
        <row r="504">
          <cell r="A504" t="str">
            <v>06_Spare 45</v>
          </cell>
        </row>
        <row r="505">
          <cell r="A505" t="str">
            <v>06_Spare 46</v>
          </cell>
        </row>
        <row r="506">
          <cell r="A506" t="str">
            <v>06_Spare 47</v>
          </cell>
        </row>
        <row r="507">
          <cell r="A507" t="str">
            <v>06_Spare 48</v>
          </cell>
        </row>
        <row r="508">
          <cell r="A508" t="str">
            <v>06_Spare 49</v>
          </cell>
        </row>
        <row r="509">
          <cell r="A509" t="str">
            <v>06_Spare 50</v>
          </cell>
        </row>
        <row r="510">
          <cell r="A510" t="str">
            <v>06_Spare 51</v>
          </cell>
        </row>
        <row r="511">
          <cell r="A511" t="str">
            <v>06_Spare 52</v>
          </cell>
        </row>
        <row r="512">
          <cell r="A512" t="str">
            <v>06_Spare 53</v>
          </cell>
        </row>
        <row r="513">
          <cell r="A513" t="str">
            <v>06_Spare 54</v>
          </cell>
        </row>
        <row r="514">
          <cell r="A514" t="str">
            <v>06_Spare 55</v>
          </cell>
        </row>
        <row r="515">
          <cell r="A515" t="str">
            <v>06_Spare 56</v>
          </cell>
        </row>
        <row r="516">
          <cell r="A516" t="str">
            <v>06_Spare 57</v>
          </cell>
        </row>
        <row r="517">
          <cell r="A517" t="str">
            <v>06_Spare 58</v>
          </cell>
        </row>
        <row r="518">
          <cell r="A518" t="str">
            <v>06_Spare 59</v>
          </cell>
        </row>
        <row r="519">
          <cell r="A519" t="str">
            <v>06_Spare 60</v>
          </cell>
        </row>
        <row r="520">
          <cell r="A520" t="str">
            <v>06_Spare 61</v>
          </cell>
        </row>
        <row r="521">
          <cell r="A521" t="str">
            <v>06_Spare 62</v>
          </cell>
        </row>
        <row r="522">
          <cell r="A522" t="str">
            <v>06_Spare 63</v>
          </cell>
        </row>
        <row r="523">
          <cell r="A523" t="str">
            <v>06_Spare 64</v>
          </cell>
        </row>
        <row r="524">
          <cell r="A524" t="str">
            <v>06_Spare 65</v>
          </cell>
        </row>
        <row r="525">
          <cell r="A525" t="str">
            <v>06_Spare 66</v>
          </cell>
        </row>
        <row r="526">
          <cell r="A526" t="str">
            <v>06_Spare 67</v>
          </cell>
        </row>
        <row r="527">
          <cell r="A527" t="str">
            <v>06_Spare 68</v>
          </cell>
        </row>
        <row r="528">
          <cell r="A528" t="str">
            <v>06_Spare 69</v>
          </cell>
        </row>
        <row r="529">
          <cell r="A529" t="str">
            <v>06_Spare 70</v>
          </cell>
        </row>
        <row r="530">
          <cell r="A530" t="str">
            <v>06_Spare 71</v>
          </cell>
        </row>
        <row r="531">
          <cell r="A531" t="str">
            <v>06_Spare 72</v>
          </cell>
        </row>
        <row r="532">
          <cell r="A532" t="str">
            <v>06_Spare 73</v>
          </cell>
        </row>
        <row r="533">
          <cell r="A533" t="str">
            <v>END JUN</v>
          </cell>
        </row>
        <row r="536">
          <cell r="A536" t="str">
            <v>JUL</v>
          </cell>
        </row>
        <row r="539">
          <cell r="A539" t="str">
            <v>07_AAPICO Forging PCL. (1.1)</v>
          </cell>
        </row>
        <row r="540">
          <cell r="A540" t="str">
            <v>07_Tokai Plastic Industries Co., Ltd.</v>
          </cell>
        </row>
        <row r="541">
          <cell r="A541" t="str">
            <v>07_Tsuchiya (Thailand) Co., Ltd.</v>
          </cell>
        </row>
        <row r="542">
          <cell r="A542" t="str">
            <v>07_Siam AT Industry Co., Ltd. (1.2)</v>
          </cell>
        </row>
        <row r="543">
          <cell r="A543" t="str">
            <v>07_Spare 1</v>
          </cell>
        </row>
        <row r="544">
          <cell r="A544" t="str">
            <v>07_Spare 2</v>
          </cell>
        </row>
        <row r="545">
          <cell r="A545" t="str">
            <v>07_Spare 3</v>
          </cell>
        </row>
        <row r="546">
          <cell r="A546" t="str">
            <v>07_Spare 4</v>
          </cell>
        </row>
        <row r="547">
          <cell r="A547" t="str">
            <v>07_Spare 5</v>
          </cell>
        </row>
        <row r="548">
          <cell r="A548" t="str">
            <v>07_Spare 6</v>
          </cell>
        </row>
        <row r="549">
          <cell r="A549" t="str">
            <v>07_Spare 7</v>
          </cell>
        </row>
        <row r="550">
          <cell r="A550" t="str">
            <v>07_Spare 8</v>
          </cell>
        </row>
        <row r="551">
          <cell r="A551" t="str">
            <v>07_Spare 9</v>
          </cell>
        </row>
        <row r="552">
          <cell r="A552" t="str">
            <v>07_Spare 10</v>
          </cell>
        </row>
        <row r="553">
          <cell r="A553" t="str">
            <v>07_Spare 11</v>
          </cell>
        </row>
        <row r="554">
          <cell r="A554" t="str">
            <v>07_Spare 12</v>
          </cell>
        </row>
        <row r="555">
          <cell r="A555" t="str">
            <v>07_Spare 13</v>
          </cell>
        </row>
        <row r="556">
          <cell r="A556" t="str">
            <v>07_Spare 14</v>
          </cell>
        </row>
        <row r="557">
          <cell r="A557" t="str">
            <v>07_Spare 15</v>
          </cell>
        </row>
        <row r="558">
          <cell r="A558" t="str">
            <v>07_Spare 16</v>
          </cell>
        </row>
        <row r="559">
          <cell r="A559" t="str">
            <v>07_Spare 17</v>
          </cell>
        </row>
        <row r="560">
          <cell r="A560" t="str">
            <v>07_Spare 18</v>
          </cell>
        </row>
        <row r="561">
          <cell r="A561" t="str">
            <v>07_Spare 19</v>
          </cell>
        </row>
        <row r="562">
          <cell r="A562" t="str">
            <v>07_Spare 20</v>
          </cell>
        </row>
        <row r="563">
          <cell r="A563" t="str">
            <v>07_Spare 21</v>
          </cell>
        </row>
        <row r="564">
          <cell r="A564" t="str">
            <v>07_Spare 22</v>
          </cell>
        </row>
        <row r="565">
          <cell r="A565" t="str">
            <v>07_Spare 23</v>
          </cell>
        </row>
        <row r="566">
          <cell r="A566" t="str">
            <v>07_Spare 24</v>
          </cell>
        </row>
        <row r="567">
          <cell r="A567" t="str">
            <v>07_Spare 25</v>
          </cell>
        </row>
        <row r="568">
          <cell r="A568" t="str">
            <v>07_Spare 26</v>
          </cell>
        </row>
        <row r="569">
          <cell r="A569" t="str">
            <v>07_Spare 27</v>
          </cell>
        </row>
        <row r="570">
          <cell r="A570" t="str">
            <v>07_Spare 28</v>
          </cell>
        </row>
        <row r="571">
          <cell r="A571" t="str">
            <v>07_Spare 29</v>
          </cell>
        </row>
        <row r="572">
          <cell r="A572" t="str">
            <v>07_Spare 30</v>
          </cell>
        </row>
        <row r="573">
          <cell r="A573" t="str">
            <v>07_Spare 31</v>
          </cell>
        </row>
        <row r="574">
          <cell r="A574" t="str">
            <v>07_Spare 32</v>
          </cell>
        </row>
        <row r="575">
          <cell r="A575" t="str">
            <v>07_Spare 33</v>
          </cell>
        </row>
        <row r="576">
          <cell r="A576" t="str">
            <v>07_Spare 34</v>
          </cell>
        </row>
        <row r="577">
          <cell r="A577" t="str">
            <v>07_Spare 35</v>
          </cell>
        </row>
        <row r="578">
          <cell r="A578" t="str">
            <v>07_Spare 36</v>
          </cell>
        </row>
        <row r="579">
          <cell r="A579" t="str">
            <v>07_Spare 37</v>
          </cell>
        </row>
        <row r="580">
          <cell r="A580" t="str">
            <v>07_Spare 38</v>
          </cell>
        </row>
        <row r="581">
          <cell r="A581" t="str">
            <v>07_Spare 39</v>
          </cell>
        </row>
        <row r="582">
          <cell r="A582" t="str">
            <v>07_Spare 40</v>
          </cell>
        </row>
        <row r="583">
          <cell r="A583" t="str">
            <v>07_Spare 41</v>
          </cell>
        </row>
        <row r="584">
          <cell r="A584" t="str">
            <v>07_Spare 42</v>
          </cell>
        </row>
        <row r="585">
          <cell r="A585" t="str">
            <v>07_Henkel (Thailand) Ltd.</v>
          </cell>
        </row>
        <row r="586">
          <cell r="A586" t="str">
            <v>07_Castem (Siam) Co., Ltd.</v>
          </cell>
        </row>
        <row r="587">
          <cell r="A587" t="str">
            <v>07_KYB (Thailand) Co., Ltd. (1.1)</v>
          </cell>
        </row>
        <row r="588">
          <cell r="A588" t="str">
            <v>07_AAPICO Forging PCL. (1.2)</v>
          </cell>
        </row>
        <row r="589">
          <cell r="A589" t="str">
            <v>07_Mitsubishi Electric Consumer Products (1.2)</v>
          </cell>
        </row>
        <row r="590">
          <cell r="A590" t="str">
            <v>07_KYB (Thailand) Co., Ltd. (1.2)</v>
          </cell>
        </row>
        <row r="591">
          <cell r="A591" t="str">
            <v>07_Spare 43</v>
          </cell>
        </row>
        <row r="592">
          <cell r="A592" t="str">
            <v>07_Spare 44</v>
          </cell>
        </row>
        <row r="593">
          <cell r="A593" t="str">
            <v>07_Spare 45</v>
          </cell>
        </row>
        <row r="594">
          <cell r="A594" t="str">
            <v>07_Spare 46</v>
          </cell>
        </row>
        <row r="595">
          <cell r="A595" t="str">
            <v>07_Spare 47</v>
          </cell>
        </row>
        <row r="596">
          <cell r="A596" t="str">
            <v>07_Spare 48</v>
          </cell>
        </row>
        <row r="597">
          <cell r="A597" t="str">
            <v>07_Spare 49</v>
          </cell>
        </row>
        <row r="598">
          <cell r="A598" t="str">
            <v>07_Spare 50</v>
          </cell>
        </row>
        <row r="599">
          <cell r="A599" t="str">
            <v>07_Spare 51</v>
          </cell>
        </row>
        <row r="600">
          <cell r="A600" t="str">
            <v>07_Spare 52</v>
          </cell>
        </row>
        <row r="601">
          <cell r="A601" t="str">
            <v>07_Spare 53</v>
          </cell>
        </row>
        <row r="602">
          <cell r="A602" t="str">
            <v>07_Spare 54</v>
          </cell>
        </row>
        <row r="603">
          <cell r="A603" t="str">
            <v>07_Spare 55</v>
          </cell>
        </row>
        <row r="604">
          <cell r="A604" t="str">
            <v>07_Spare 56</v>
          </cell>
        </row>
        <row r="605">
          <cell r="A605" t="str">
            <v>07_Spare 57</v>
          </cell>
        </row>
        <row r="606">
          <cell r="A606" t="str">
            <v>07_Spare 58</v>
          </cell>
        </row>
        <row r="607">
          <cell r="A607" t="str">
            <v>07_Spare 59</v>
          </cell>
        </row>
        <row r="608">
          <cell r="A608" t="str">
            <v>07_Spare 60</v>
          </cell>
        </row>
        <row r="609">
          <cell r="A609" t="str">
            <v>07_Spare 61</v>
          </cell>
        </row>
        <row r="610">
          <cell r="A610" t="str">
            <v>07_Spare 62</v>
          </cell>
        </row>
        <row r="611">
          <cell r="A611" t="str">
            <v>07_Spare 63</v>
          </cell>
        </row>
        <row r="612">
          <cell r="A612" t="str">
            <v>07_Spare 64</v>
          </cell>
        </row>
        <row r="613">
          <cell r="A613" t="str">
            <v>07_Spare 65</v>
          </cell>
        </row>
        <row r="614">
          <cell r="A614" t="str">
            <v>07_Spare 66</v>
          </cell>
        </row>
        <row r="615">
          <cell r="A615" t="str">
            <v>07_Spare 67</v>
          </cell>
        </row>
        <row r="616">
          <cell r="A616" t="str">
            <v>07_Spare 68</v>
          </cell>
        </row>
        <row r="617">
          <cell r="A617" t="str">
            <v>07_Spare 69</v>
          </cell>
        </row>
        <row r="618">
          <cell r="A618" t="str">
            <v>07_Spare 70</v>
          </cell>
        </row>
        <row r="619">
          <cell r="A619" t="str">
            <v>07_Spare 71</v>
          </cell>
        </row>
        <row r="620">
          <cell r="A620" t="str">
            <v>07_Spare 72</v>
          </cell>
        </row>
        <row r="621">
          <cell r="A621" t="str">
            <v>07_Spare 73</v>
          </cell>
        </row>
        <row r="622">
          <cell r="A622" t="str">
            <v>END JUL</v>
          </cell>
        </row>
        <row r="625">
          <cell r="A625" t="str">
            <v>AUG</v>
          </cell>
        </row>
        <row r="628">
          <cell r="A628" t="str">
            <v>08_AAPICO Forging PCL. (1.1)</v>
          </cell>
        </row>
        <row r="629">
          <cell r="A629" t="str">
            <v>08_Tokai Plastic Industries Co., Ltd.</v>
          </cell>
        </row>
        <row r="630">
          <cell r="A630" t="str">
            <v>08_Tsuchiya (Thailand) Co., Ltd.</v>
          </cell>
        </row>
        <row r="631">
          <cell r="A631" t="str">
            <v>08_Siam AT Industry Co., Ltd. (1.2)</v>
          </cell>
        </row>
        <row r="632">
          <cell r="A632" t="str">
            <v>08_Spare 1</v>
          </cell>
        </row>
        <row r="633">
          <cell r="A633" t="str">
            <v>08_Spare 2</v>
          </cell>
        </row>
        <row r="634">
          <cell r="A634" t="str">
            <v>08_Spare 3</v>
          </cell>
        </row>
        <row r="635">
          <cell r="A635" t="str">
            <v>08_Spare 4</v>
          </cell>
        </row>
        <row r="636">
          <cell r="A636" t="str">
            <v>08_Spare 5</v>
          </cell>
        </row>
        <row r="637">
          <cell r="A637" t="str">
            <v>08_Spare 6</v>
          </cell>
        </row>
        <row r="638">
          <cell r="A638" t="str">
            <v>08_Spare 7</v>
          </cell>
        </row>
        <row r="639">
          <cell r="A639" t="str">
            <v>08_Spare 8</v>
          </cell>
        </row>
        <row r="640">
          <cell r="A640" t="str">
            <v>08_Spare 9</v>
          </cell>
        </row>
        <row r="641">
          <cell r="A641" t="str">
            <v>08_Spare 10</v>
          </cell>
        </row>
        <row r="642">
          <cell r="A642" t="str">
            <v>08_Spare 11</v>
          </cell>
        </row>
        <row r="643">
          <cell r="A643" t="str">
            <v>08_Spare 12</v>
          </cell>
        </row>
        <row r="644">
          <cell r="A644" t="str">
            <v>08_Spare 13</v>
          </cell>
        </row>
        <row r="645">
          <cell r="A645" t="str">
            <v>08_Spare 14</v>
          </cell>
        </row>
        <row r="646">
          <cell r="A646" t="str">
            <v>08_Spare 15</v>
          </cell>
        </row>
        <row r="647">
          <cell r="A647" t="str">
            <v>08_Spare 16</v>
          </cell>
        </row>
        <row r="648">
          <cell r="A648" t="str">
            <v>08_Spare 17</v>
          </cell>
        </row>
        <row r="649">
          <cell r="A649" t="str">
            <v>08_Spare 18</v>
          </cell>
        </row>
        <row r="650">
          <cell r="A650" t="str">
            <v>08_Spare 19</v>
          </cell>
        </row>
        <row r="651">
          <cell r="A651" t="str">
            <v>08_Spare 20</v>
          </cell>
        </row>
        <row r="652">
          <cell r="A652" t="str">
            <v>08_Spare 21</v>
          </cell>
        </row>
        <row r="653">
          <cell r="A653" t="str">
            <v>08_Spare 22</v>
          </cell>
        </row>
        <row r="654">
          <cell r="A654" t="str">
            <v>08_Spare 23</v>
          </cell>
        </row>
        <row r="655">
          <cell r="A655" t="str">
            <v>08_Spare 24</v>
          </cell>
        </row>
        <row r="656">
          <cell r="A656" t="str">
            <v>08_Spare 25</v>
          </cell>
        </row>
        <row r="657">
          <cell r="A657" t="str">
            <v>08_Spare 26</v>
          </cell>
        </row>
        <row r="658">
          <cell r="A658" t="str">
            <v>08_Spare 27</v>
          </cell>
        </row>
        <row r="659">
          <cell r="A659" t="str">
            <v>08_Spare 28</v>
          </cell>
        </row>
        <row r="660">
          <cell r="A660" t="str">
            <v>08_Spare 29</v>
          </cell>
        </row>
        <row r="661">
          <cell r="A661" t="str">
            <v>08_Spare 30</v>
          </cell>
        </row>
        <row r="662">
          <cell r="A662" t="str">
            <v>08_Spare 31</v>
          </cell>
        </row>
        <row r="663">
          <cell r="A663" t="str">
            <v>08_Spare 32</v>
          </cell>
        </row>
        <row r="664">
          <cell r="A664" t="str">
            <v>08_Spare 33</v>
          </cell>
        </row>
        <row r="665">
          <cell r="A665" t="str">
            <v>08_Spare 34</v>
          </cell>
        </row>
        <row r="666">
          <cell r="A666" t="str">
            <v>08_Spare 35</v>
          </cell>
        </row>
        <row r="667">
          <cell r="A667" t="str">
            <v>08_Spare 36</v>
          </cell>
        </row>
        <row r="668">
          <cell r="A668" t="str">
            <v>08_Spare 37</v>
          </cell>
        </row>
        <row r="669">
          <cell r="A669" t="str">
            <v>08_Spare 38</v>
          </cell>
        </row>
        <row r="670">
          <cell r="A670" t="str">
            <v>08_Spare 39</v>
          </cell>
        </row>
        <row r="671">
          <cell r="A671" t="str">
            <v>08_Spare 40</v>
          </cell>
        </row>
        <row r="672">
          <cell r="A672" t="str">
            <v>08_Spare 41</v>
          </cell>
        </row>
        <row r="673">
          <cell r="A673" t="str">
            <v>08_Spare 42</v>
          </cell>
        </row>
        <row r="674">
          <cell r="A674" t="str">
            <v>08_Henkel (Thailand) Ltd.</v>
          </cell>
        </row>
        <row r="675">
          <cell r="A675" t="str">
            <v>08_Castem (Siam) Co., Ltd.</v>
          </cell>
        </row>
        <row r="676">
          <cell r="A676" t="str">
            <v>08_KYB (Thailand) Co., Ltd. (1.1)</v>
          </cell>
        </row>
        <row r="677">
          <cell r="A677" t="str">
            <v>08_AAPICO Forging PCL. (1.2)</v>
          </cell>
        </row>
        <row r="678">
          <cell r="A678" t="str">
            <v>08_Mitsubishi Electric Consumer Products (1.2)</v>
          </cell>
        </row>
        <row r="679">
          <cell r="A679" t="str">
            <v>08_KYB (Thailand) Co., Ltd. (1.2)</v>
          </cell>
        </row>
        <row r="680">
          <cell r="A680" t="str">
            <v>08_Spare 43</v>
          </cell>
        </row>
        <row r="681">
          <cell r="A681" t="str">
            <v>08_Spare 44</v>
          </cell>
        </row>
        <row r="682">
          <cell r="A682" t="str">
            <v>08_Spare 45</v>
          </cell>
        </row>
        <row r="683">
          <cell r="A683" t="str">
            <v>08_Spare 46</v>
          </cell>
        </row>
        <row r="684">
          <cell r="A684" t="str">
            <v>08_Spare 47</v>
          </cell>
        </row>
        <row r="685">
          <cell r="A685" t="str">
            <v>08_Spare 48</v>
          </cell>
        </row>
        <row r="686">
          <cell r="A686" t="str">
            <v>08_Spare 49</v>
          </cell>
        </row>
        <row r="687">
          <cell r="A687" t="str">
            <v>08_Spare 50</v>
          </cell>
        </row>
        <row r="688">
          <cell r="A688" t="str">
            <v>08_Spare 51</v>
          </cell>
        </row>
        <row r="689">
          <cell r="A689" t="str">
            <v>08_Spare 52</v>
          </cell>
        </row>
        <row r="690">
          <cell r="A690" t="str">
            <v>08_Spare 53</v>
          </cell>
        </row>
        <row r="691">
          <cell r="A691" t="str">
            <v>08_Spare 54</v>
          </cell>
        </row>
        <row r="692">
          <cell r="A692" t="str">
            <v>08_Spare 55</v>
          </cell>
        </row>
        <row r="693">
          <cell r="A693" t="str">
            <v>08_Spare 56</v>
          </cell>
        </row>
        <row r="694">
          <cell r="A694" t="str">
            <v>08_Spare 57</v>
          </cell>
        </row>
        <row r="695">
          <cell r="A695" t="str">
            <v>08_Spare 58</v>
          </cell>
        </row>
        <row r="696">
          <cell r="A696" t="str">
            <v>08_Spare 59</v>
          </cell>
        </row>
        <row r="697">
          <cell r="A697" t="str">
            <v>08_Spare 60</v>
          </cell>
        </row>
        <row r="698">
          <cell r="A698" t="str">
            <v>08_Spare 61</v>
          </cell>
        </row>
        <row r="699">
          <cell r="A699" t="str">
            <v>08_Spare 62</v>
          </cell>
        </row>
        <row r="700">
          <cell r="A700" t="str">
            <v>08_Spare 63</v>
          </cell>
        </row>
        <row r="701">
          <cell r="A701" t="str">
            <v>08_Spare 64</v>
          </cell>
        </row>
        <row r="702">
          <cell r="A702" t="str">
            <v>08_Spare 65</v>
          </cell>
        </row>
        <row r="703">
          <cell r="A703" t="str">
            <v>08_Spare 66</v>
          </cell>
        </row>
        <row r="704">
          <cell r="A704" t="str">
            <v>08_Spare 67</v>
          </cell>
        </row>
        <row r="705">
          <cell r="A705" t="str">
            <v>08_Spare 68</v>
          </cell>
        </row>
        <row r="706">
          <cell r="A706" t="str">
            <v>08_Spare 69</v>
          </cell>
        </row>
        <row r="707">
          <cell r="A707" t="str">
            <v>08_Spare 70</v>
          </cell>
        </row>
        <row r="708">
          <cell r="A708" t="str">
            <v>08_Spare 71</v>
          </cell>
        </row>
        <row r="709">
          <cell r="A709" t="str">
            <v>08_Spare 72</v>
          </cell>
        </row>
        <row r="710">
          <cell r="A710" t="str">
            <v>08_Spare 73</v>
          </cell>
        </row>
        <row r="711">
          <cell r="A711" t="str">
            <v>END AUG</v>
          </cell>
        </row>
        <row r="714">
          <cell r="A714" t="str">
            <v>SEP</v>
          </cell>
        </row>
        <row r="717">
          <cell r="A717" t="str">
            <v>09_AAPICO Forging PCL. (1.1)</v>
          </cell>
        </row>
        <row r="718">
          <cell r="A718" t="str">
            <v>09_Tokai Plastic Industries Co., Ltd.</v>
          </cell>
        </row>
        <row r="719">
          <cell r="A719" t="str">
            <v>09_Tsuchiya (Thailand) Co., Ltd.</v>
          </cell>
        </row>
        <row r="720">
          <cell r="A720" t="str">
            <v>09_Siam AT Industry Co., Ltd. (1.2)</v>
          </cell>
        </row>
        <row r="721">
          <cell r="A721" t="str">
            <v>09_Spare 1</v>
          </cell>
        </row>
        <row r="722">
          <cell r="A722" t="str">
            <v>09_Spare 2</v>
          </cell>
        </row>
        <row r="723">
          <cell r="A723" t="str">
            <v>09_Spare 3</v>
          </cell>
        </row>
        <row r="724">
          <cell r="A724" t="str">
            <v>09_Spare 4</v>
          </cell>
        </row>
        <row r="725">
          <cell r="A725" t="str">
            <v>09_Spare 5</v>
          </cell>
        </row>
        <row r="726">
          <cell r="A726" t="str">
            <v>09_Spare 6</v>
          </cell>
        </row>
        <row r="727">
          <cell r="A727" t="str">
            <v>09_Spare 7</v>
          </cell>
        </row>
        <row r="728">
          <cell r="A728" t="str">
            <v>09_Spare 8</v>
          </cell>
        </row>
        <row r="729">
          <cell r="A729" t="str">
            <v>09_Spare 9</v>
          </cell>
        </row>
        <row r="730">
          <cell r="A730" t="str">
            <v>09_Spare 10</v>
          </cell>
        </row>
        <row r="731">
          <cell r="A731" t="str">
            <v>09_Spare 11</v>
          </cell>
        </row>
        <row r="732">
          <cell r="A732" t="str">
            <v>09_Spare 12</v>
          </cell>
        </row>
        <row r="733">
          <cell r="A733" t="str">
            <v>09_Spare 13</v>
          </cell>
        </row>
        <row r="734">
          <cell r="A734" t="str">
            <v>09_Spare 14</v>
          </cell>
        </row>
        <row r="735">
          <cell r="A735" t="str">
            <v>09_Spare 15</v>
          </cell>
        </row>
        <row r="736">
          <cell r="A736" t="str">
            <v>09_Spare 16</v>
          </cell>
        </row>
        <row r="737">
          <cell r="A737" t="str">
            <v>09_Spare 17</v>
          </cell>
        </row>
        <row r="738">
          <cell r="A738" t="str">
            <v>09_Spare 18</v>
          </cell>
        </row>
        <row r="739">
          <cell r="A739" t="str">
            <v>09_Spare 19</v>
          </cell>
        </row>
        <row r="740">
          <cell r="A740" t="str">
            <v>09_Spare 20</v>
          </cell>
        </row>
        <row r="741">
          <cell r="A741" t="str">
            <v>09_Spare 21</v>
          </cell>
        </row>
        <row r="742">
          <cell r="A742" t="str">
            <v>09_Spare 22</v>
          </cell>
        </row>
        <row r="743">
          <cell r="A743" t="str">
            <v>09_Spare 23</v>
          </cell>
        </row>
        <row r="744">
          <cell r="A744" t="str">
            <v>09_Spare 24</v>
          </cell>
        </row>
        <row r="745">
          <cell r="A745" t="str">
            <v>09_Spare 25</v>
          </cell>
        </row>
        <row r="746">
          <cell r="A746" t="str">
            <v>09_Spare 26</v>
          </cell>
        </row>
        <row r="747">
          <cell r="A747" t="str">
            <v>09_Spare 27</v>
          </cell>
        </row>
        <row r="748">
          <cell r="A748" t="str">
            <v>09_Spare 28</v>
          </cell>
        </row>
        <row r="749">
          <cell r="A749" t="str">
            <v>09_Spare 29</v>
          </cell>
        </row>
        <row r="750">
          <cell r="A750" t="str">
            <v>09_Spare 30</v>
          </cell>
        </row>
        <row r="751">
          <cell r="A751" t="str">
            <v>09_Spare 31</v>
          </cell>
        </row>
        <row r="752">
          <cell r="A752" t="str">
            <v>09_Spare 32</v>
          </cell>
        </row>
        <row r="753">
          <cell r="A753" t="str">
            <v>09_Spare 33</v>
          </cell>
        </row>
        <row r="754">
          <cell r="A754" t="str">
            <v>09_Spare 34</v>
          </cell>
        </row>
        <row r="755">
          <cell r="A755" t="str">
            <v>09_Spare 35</v>
          </cell>
        </row>
        <row r="756">
          <cell r="A756" t="str">
            <v>09_Spare 36</v>
          </cell>
        </row>
        <row r="757">
          <cell r="A757" t="str">
            <v>09_Spare 37</v>
          </cell>
        </row>
        <row r="758">
          <cell r="A758" t="str">
            <v>09_Spare 38</v>
          </cell>
        </row>
        <row r="759">
          <cell r="A759" t="str">
            <v>09_Spare 39</v>
          </cell>
        </row>
        <row r="760">
          <cell r="A760" t="str">
            <v>09_Spare 40</v>
          </cell>
        </row>
        <row r="761">
          <cell r="A761" t="str">
            <v>09_Spare 41</v>
          </cell>
        </row>
        <row r="762">
          <cell r="A762" t="str">
            <v>09_Spare 42</v>
          </cell>
        </row>
        <row r="763">
          <cell r="A763" t="str">
            <v>09_Henkel (Thailand) Ltd.</v>
          </cell>
        </row>
        <row r="764">
          <cell r="A764" t="str">
            <v>09_Castem (Siam) Co., Ltd.</v>
          </cell>
        </row>
        <row r="765">
          <cell r="A765" t="str">
            <v>09_KYB (Thailand) Co., Ltd. (1.1)</v>
          </cell>
        </row>
        <row r="766">
          <cell r="A766" t="str">
            <v>09_AAPICO Forging PCL. (1.2)</v>
          </cell>
        </row>
        <row r="767">
          <cell r="A767" t="str">
            <v>09_Mitsubishi Electric Consumer Products (1.2)</v>
          </cell>
        </row>
        <row r="768">
          <cell r="A768" t="str">
            <v>09_KYB (Thailand) Co., Ltd. (1.2)</v>
          </cell>
        </row>
        <row r="769">
          <cell r="A769" t="str">
            <v>09_Spare 43</v>
          </cell>
        </row>
        <row r="770">
          <cell r="A770" t="str">
            <v>09_Spare 44</v>
          </cell>
        </row>
        <row r="771">
          <cell r="A771" t="str">
            <v>09_Spare 45</v>
          </cell>
        </row>
        <row r="772">
          <cell r="A772" t="str">
            <v>09_Spare 46</v>
          </cell>
        </row>
        <row r="773">
          <cell r="A773" t="str">
            <v>09_Spare 47</v>
          </cell>
        </row>
        <row r="774">
          <cell r="A774" t="str">
            <v>09_Spare 48</v>
          </cell>
        </row>
        <row r="775">
          <cell r="A775" t="str">
            <v>09_Spare 49</v>
          </cell>
        </row>
        <row r="776">
          <cell r="A776" t="str">
            <v>09_Spare 50</v>
          </cell>
        </row>
        <row r="777">
          <cell r="A777" t="str">
            <v>09_Spare 51</v>
          </cell>
        </row>
        <row r="778">
          <cell r="A778" t="str">
            <v>09_Spare 52</v>
          </cell>
        </row>
        <row r="779">
          <cell r="A779" t="str">
            <v>09_Spare 53</v>
          </cell>
        </row>
        <row r="780">
          <cell r="A780" t="str">
            <v>09_Spare 54</v>
          </cell>
        </row>
        <row r="781">
          <cell r="A781" t="str">
            <v>09_Spare 55</v>
          </cell>
        </row>
        <row r="782">
          <cell r="A782" t="str">
            <v>09_Spare 56</v>
          </cell>
        </row>
        <row r="783">
          <cell r="A783" t="str">
            <v>09_Spare 57</v>
          </cell>
        </row>
        <row r="784">
          <cell r="A784" t="str">
            <v>09_Spare 58</v>
          </cell>
        </row>
        <row r="785">
          <cell r="A785" t="str">
            <v>09_Spare 59</v>
          </cell>
        </row>
        <row r="786">
          <cell r="A786" t="str">
            <v>09_Spare 60</v>
          </cell>
        </row>
        <row r="787">
          <cell r="A787" t="str">
            <v>09_Spare 61</v>
          </cell>
        </row>
        <row r="788">
          <cell r="A788" t="str">
            <v>09_Spare 62</v>
          </cell>
        </row>
        <row r="789">
          <cell r="A789" t="str">
            <v>09_Spare 63</v>
          </cell>
        </row>
        <row r="790">
          <cell r="A790" t="str">
            <v>09_Spare 64</v>
          </cell>
        </row>
        <row r="791">
          <cell r="A791" t="str">
            <v>09_Spare 65</v>
          </cell>
        </row>
        <row r="792">
          <cell r="A792" t="str">
            <v>09_Spare 66</v>
          </cell>
        </row>
        <row r="793">
          <cell r="A793" t="str">
            <v>09_Spare 67</v>
          </cell>
        </row>
        <row r="794">
          <cell r="A794" t="str">
            <v>09_Spare 68</v>
          </cell>
        </row>
        <row r="795">
          <cell r="A795" t="str">
            <v>09_Spare 69</v>
          </cell>
        </row>
        <row r="796">
          <cell r="A796" t="str">
            <v>09_Spare 70</v>
          </cell>
        </row>
        <row r="797">
          <cell r="A797" t="str">
            <v>09_Spare 71</v>
          </cell>
        </row>
        <row r="798">
          <cell r="A798" t="str">
            <v>09_Spare 72</v>
          </cell>
        </row>
        <row r="799">
          <cell r="A799" t="str">
            <v>09_Spare 73</v>
          </cell>
        </row>
        <row r="800">
          <cell r="A800" t="str">
            <v>END SEP</v>
          </cell>
        </row>
        <row r="803">
          <cell r="A803" t="str">
            <v>OCT</v>
          </cell>
        </row>
        <row r="806">
          <cell r="A806" t="str">
            <v>10_AAPICO Forging PCL. (1.1)</v>
          </cell>
        </row>
        <row r="807">
          <cell r="A807" t="str">
            <v>10_Tokai Plastic Industries Co., Ltd.</v>
          </cell>
        </row>
        <row r="808">
          <cell r="A808" t="str">
            <v>10_Tsuchiya (Thailand) Co., Ltd.</v>
          </cell>
        </row>
        <row r="809">
          <cell r="A809" t="str">
            <v>10_Siam AT Industry Co., Ltd. (1.2)</v>
          </cell>
        </row>
        <row r="810">
          <cell r="A810" t="str">
            <v>10_Spare 1</v>
          </cell>
        </row>
        <row r="811">
          <cell r="A811" t="str">
            <v>10_Spare 2</v>
          </cell>
        </row>
        <row r="812">
          <cell r="A812" t="str">
            <v>10_Spare 3</v>
          </cell>
        </row>
        <row r="813">
          <cell r="A813" t="str">
            <v>10_Spare 4</v>
          </cell>
        </row>
        <row r="814">
          <cell r="A814" t="str">
            <v>10_Spare 5</v>
          </cell>
        </row>
        <row r="815">
          <cell r="A815" t="str">
            <v>10_Spare 6</v>
          </cell>
        </row>
        <row r="816">
          <cell r="A816" t="str">
            <v>10_Spare 7</v>
          </cell>
        </row>
        <row r="817">
          <cell r="A817" t="str">
            <v>10_Spare 8</v>
          </cell>
        </row>
        <row r="818">
          <cell r="A818" t="str">
            <v>10_Spare 9</v>
          </cell>
        </row>
        <row r="819">
          <cell r="A819" t="str">
            <v>10_Spare 10</v>
          </cell>
        </row>
        <row r="820">
          <cell r="A820" t="str">
            <v>10_Spare 11</v>
          </cell>
        </row>
        <row r="821">
          <cell r="A821" t="str">
            <v>10_Spare 12</v>
          </cell>
        </row>
        <row r="822">
          <cell r="A822" t="str">
            <v>10_Spare 13</v>
          </cell>
        </row>
        <row r="823">
          <cell r="A823" t="str">
            <v>10_Spare 14</v>
          </cell>
        </row>
        <row r="824">
          <cell r="A824" t="str">
            <v>10_Spare 15</v>
          </cell>
        </row>
        <row r="825">
          <cell r="A825" t="str">
            <v>10_Spare 16</v>
          </cell>
        </row>
        <row r="826">
          <cell r="A826" t="str">
            <v>10_Spare 17</v>
          </cell>
        </row>
        <row r="827">
          <cell r="A827" t="str">
            <v>10_Spare 18</v>
          </cell>
        </row>
        <row r="828">
          <cell r="A828" t="str">
            <v>10_Spare 19</v>
          </cell>
        </row>
        <row r="829">
          <cell r="A829" t="str">
            <v>10_Spare 20</v>
          </cell>
        </row>
        <row r="830">
          <cell r="A830" t="str">
            <v>10_Spare 21</v>
          </cell>
        </row>
        <row r="831">
          <cell r="A831" t="str">
            <v>10_Spare 22</v>
          </cell>
        </row>
        <row r="832">
          <cell r="A832" t="str">
            <v>10_Spare 23</v>
          </cell>
        </row>
        <row r="833">
          <cell r="A833" t="str">
            <v>10_Spare 24</v>
          </cell>
        </row>
        <row r="834">
          <cell r="A834" t="str">
            <v>10_Spare 25</v>
          </cell>
        </row>
        <row r="835">
          <cell r="A835" t="str">
            <v>10_Spare 26</v>
          </cell>
        </row>
        <row r="836">
          <cell r="A836" t="str">
            <v>10_Spare 27</v>
          </cell>
        </row>
        <row r="837">
          <cell r="A837" t="str">
            <v>10_Spare 28</v>
          </cell>
        </row>
        <row r="838">
          <cell r="A838" t="str">
            <v>10_Spare 29</v>
          </cell>
        </row>
        <row r="839">
          <cell r="A839" t="str">
            <v>10_Spare 30</v>
          </cell>
        </row>
        <row r="840">
          <cell r="A840" t="str">
            <v>10_Spare 31</v>
          </cell>
        </row>
        <row r="841">
          <cell r="A841" t="str">
            <v>10_Spare 32</v>
          </cell>
        </row>
        <row r="842">
          <cell r="A842" t="str">
            <v>10_Spare 33</v>
          </cell>
        </row>
        <row r="843">
          <cell r="A843" t="str">
            <v>10_Spare 34</v>
          </cell>
        </row>
        <row r="844">
          <cell r="A844" t="str">
            <v>10_Spare 35</v>
          </cell>
        </row>
        <row r="845">
          <cell r="A845" t="str">
            <v>10_Spare 36</v>
          </cell>
        </row>
        <row r="846">
          <cell r="A846" t="str">
            <v>10_Spare 37</v>
          </cell>
        </row>
        <row r="847">
          <cell r="A847" t="str">
            <v>10_Spare 38</v>
          </cell>
        </row>
        <row r="848">
          <cell r="A848" t="str">
            <v>10_Spare 39</v>
          </cell>
        </row>
        <row r="849">
          <cell r="A849" t="str">
            <v>10_Spare 40</v>
          </cell>
        </row>
        <row r="850">
          <cell r="A850" t="str">
            <v>10_Spare 41</v>
          </cell>
        </row>
        <row r="851">
          <cell r="A851" t="str">
            <v>10_Spare 42</v>
          </cell>
        </row>
        <row r="852">
          <cell r="A852" t="str">
            <v>10_Henkel (Thailand) Ltd.</v>
          </cell>
        </row>
        <row r="853">
          <cell r="A853" t="str">
            <v>10_Castem (Siam) Co., Ltd.</v>
          </cell>
        </row>
        <row r="854">
          <cell r="A854" t="str">
            <v>10_KYB (Thailand) Co., Ltd. (1.1)</v>
          </cell>
        </row>
        <row r="855">
          <cell r="A855" t="str">
            <v>10_AAPICO Forging PCL. (1.2)</v>
          </cell>
        </row>
        <row r="856">
          <cell r="A856" t="str">
            <v>10_Mitsubishi Electric Consumer Products (1.2)</v>
          </cell>
        </row>
        <row r="857">
          <cell r="A857" t="str">
            <v>10_KYB (Thailand) Co., Ltd. (1.2)</v>
          </cell>
        </row>
        <row r="858">
          <cell r="A858" t="str">
            <v>10_Spare 43</v>
          </cell>
        </row>
        <row r="859">
          <cell r="A859" t="str">
            <v>10_Spare 44</v>
          </cell>
        </row>
        <row r="860">
          <cell r="A860" t="str">
            <v>10_Spare 45</v>
          </cell>
        </row>
        <row r="861">
          <cell r="A861" t="str">
            <v>10_Spare 46</v>
          </cell>
        </row>
        <row r="862">
          <cell r="A862" t="str">
            <v>10_Spare 47</v>
          </cell>
        </row>
        <row r="863">
          <cell r="A863" t="str">
            <v>10_Spare 48</v>
          </cell>
        </row>
        <row r="864">
          <cell r="A864" t="str">
            <v>10_Spare 49</v>
          </cell>
        </row>
        <row r="865">
          <cell r="A865" t="str">
            <v>10_Spare 50</v>
          </cell>
        </row>
        <row r="866">
          <cell r="A866" t="str">
            <v>10_Spare 51</v>
          </cell>
        </row>
        <row r="867">
          <cell r="A867" t="str">
            <v>10_Spare 52</v>
          </cell>
        </row>
        <row r="868">
          <cell r="A868" t="str">
            <v>10_Spare 53</v>
          </cell>
        </row>
        <row r="869">
          <cell r="A869" t="str">
            <v>10_Spare 54</v>
          </cell>
        </row>
        <row r="870">
          <cell r="A870" t="str">
            <v>10_Spare 55</v>
          </cell>
        </row>
        <row r="871">
          <cell r="A871" t="str">
            <v>10_Spare 56</v>
          </cell>
        </row>
        <row r="872">
          <cell r="A872" t="str">
            <v>10_Spare 57</v>
          </cell>
        </row>
        <row r="873">
          <cell r="A873" t="str">
            <v>10_Spare 58</v>
          </cell>
        </row>
        <row r="874">
          <cell r="A874" t="str">
            <v>10_Spare 59</v>
          </cell>
        </row>
        <row r="875">
          <cell r="A875" t="str">
            <v>10_Spare 60</v>
          </cell>
        </row>
        <row r="876">
          <cell r="A876" t="str">
            <v>10_Spare 61</v>
          </cell>
        </row>
        <row r="877">
          <cell r="A877" t="str">
            <v>10_Spare 62</v>
          </cell>
        </row>
        <row r="878">
          <cell r="A878" t="str">
            <v>10_Spare 63</v>
          </cell>
        </row>
        <row r="879">
          <cell r="A879" t="str">
            <v>10_Spare 64</v>
          </cell>
        </row>
        <row r="880">
          <cell r="A880" t="str">
            <v>10_Spare 65</v>
          </cell>
        </row>
        <row r="881">
          <cell r="A881" t="str">
            <v>10_Spare 66</v>
          </cell>
        </row>
        <row r="882">
          <cell r="A882" t="str">
            <v>10_Spare 67</v>
          </cell>
        </row>
        <row r="883">
          <cell r="A883" t="str">
            <v>10_Spare 68</v>
          </cell>
        </row>
        <row r="884">
          <cell r="A884" t="str">
            <v>10_Spare 69</v>
          </cell>
        </row>
        <row r="885">
          <cell r="A885" t="str">
            <v>10_Spare 70</v>
          </cell>
        </row>
        <row r="886">
          <cell r="A886" t="str">
            <v>10_Spare 71</v>
          </cell>
        </row>
        <row r="887">
          <cell r="A887" t="str">
            <v>10_Spare 72</v>
          </cell>
        </row>
        <row r="888">
          <cell r="A888" t="str">
            <v>10_Spare 73</v>
          </cell>
        </row>
        <row r="889">
          <cell r="A889" t="str">
            <v>END OCT</v>
          </cell>
        </row>
        <row r="892">
          <cell r="A892" t="str">
            <v>NOV</v>
          </cell>
        </row>
        <row r="895">
          <cell r="A895" t="str">
            <v>11_AAPICO Forging PCL. (1.1)</v>
          </cell>
        </row>
        <row r="896">
          <cell r="A896" t="str">
            <v>11_Tokai Plastic Industries Co., Ltd.</v>
          </cell>
        </row>
        <row r="897">
          <cell r="A897" t="str">
            <v>11_Tsuchiya (Thailand) Co., Ltd.</v>
          </cell>
        </row>
        <row r="898">
          <cell r="A898" t="str">
            <v>11_Siam AT Industry Co., Ltd. (1.2)</v>
          </cell>
        </row>
        <row r="899">
          <cell r="A899" t="str">
            <v>11_Spare 1</v>
          </cell>
        </row>
        <row r="900">
          <cell r="A900" t="str">
            <v>11_Spare 2</v>
          </cell>
        </row>
        <row r="901">
          <cell r="A901" t="str">
            <v>11_Spare 3</v>
          </cell>
        </row>
        <row r="902">
          <cell r="A902" t="str">
            <v>11_Spare 4</v>
          </cell>
        </row>
        <row r="903">
          <cell r="A903" t="str">
            <v>11_Spare 5</v>
          </cell>
        </row>
        <row r="904">
          <cell r="A904" t="str">
            <v>11_Spare 6</v>
          </cell>
        </row>
        <row r="905">
          <cell r="A905" t="str">
            <v>11_Spare 7</v>
          </cell>
        </row>
        <row r="906">
          <cell r="A906" t="str">
            <v>11_Spare 8</v>
          </cell>
        </row>
        <row r="907">
          <cell r="A907" t="str">
            <v>11_Spare 9</v>
          </cell>
        </row>
        <row r="908">
          <cell r="A908" t="str">
            <v>11_Spare 10</v>
          </cell>
        </row>
        <row r="909">
          <cell r="A909" t="str">
            <v>11_Spare 11</v>
          </cell>
        </row>
        <row r="910">
          <cell r="A910" t="str">
            <v>11_Spare 12</v>
          </cell>
        </row>
        <row r="911">
          <cell r="A911" t="str">
            <v>11_Spare 13</v>
          </cell>
        </row>
        <row r="912">
          <cell r="A912" t="str">
            <v>11_Spare 14</v>
          </cell>
        </row>
        <row r="913">
          <cell r="A913" t="str">
            <v>11_Spare 15</v>
          </cell>
        </row>
        <row r="914">
          <cell r="A914" t="str">
            <v>11_Spare 16</v>
          </cell>
        </row>
        <row r="915">
          <cell r="A915" t="str">
            <v>11_Spare 17</v>
          </cell>
        </row>
        <row r="916">
          <cell r="A916" t="str">
            <v>11_Spare 18</v>
          </cell>
        </row>
        <row r="917">
          <cell r="A917" t="str">
            <v>11_Spare 19</v>
          </cell>
        </row>
        <row r="918">
          <cell r="A918" t="str">
            <v>11_Spare 20</v>
          </cell>
        </row>
        <row r="919">
          <cell r="A919" t="str">
            <v>11_Spare 21</v>
          </cell>
        </row>
        <row r="920">
          <cell r="A920" t="str">
            <v>11_Spare 22</v>
          </cell>
        </row>
        <row r="921">
          <cell r="A921" t="str">
            <v>11_Spare 23</v>
          </cell>
        </row>
        <row r="922">
          <cell r="A922" t="str">
            <v>11_Spare 24</v>
          </cell>
        </row>
        <row r="923">
          <cell r="A923" t="str">
            <v>11_Spare 25</v>
          </cell>
        </row>
        <row r="924">
          <cell r="A924" t="str">
            <v>11_Spare 26</v>
          </cell>
        </row>
        <row r="925">
          <cell r="A925" t="str">
            <v>11_Spare 27</v>
          </cell>
        </row>
        <row r="926">
          <cell r="A926" t="str">
            <v>11_Spare 28</v>
          </cell>
        </row>
        <row r="927">
          <cell r="A927" t="str">
            <v>11_Spare 29</v>
          </cell>
        </row>
        <row r="928">
          <cell r="A928" t="str">
            <v>11_Spare 30</v>
          </cell>
        </row>
        <row r="929">
          <cell r="A929" t="str">
            <v>11_Spare 31</v>
          </cell>
        </row>
        <row r="930">
          <cell r="A930" t="str">
            <v>11_Spare 32</v>
          </cell>
        </row>
        <row r="931">
          <cell r="A931" t="str">
            <v>11_Spare 33</v>
          </cell>
        </row>
        <row r="932">
          <cell r="A932" t="str">
            <v>11_Spare 34</v>
          </cell>
        </row>
        <row r="933">
          <cell r="A933" t="str">
            <v>11_Spare 35</v>
          </cell>
        </row>
        <row r="934">
          <cell r="A934" t="str">
            <v>11_Spare 36</v>
          </cell>
        </row>
        <row r="935">
          <cell r="A935" t="str">
            <v>11_Spare 37</v>
          </cell>
        </row>
        <row r="936">
          <cell r="A936" t="str">
            <v>11_Spare 38</v>
          </cell>
        </row>
        <row r="937">
          <cell r="A937" t="str">
            <v>11_Spare 39</v>
          </cell>
        </row>
        <row r="938">
          <cell r="A938" t="str">
            <v>11_Spare 40</v>
          </cell>
        </row>
        <row r="939">
          <cell r="A939" t="str">
            <v>11_Spare 41</v>
          </cell>
        </row>
        <row r="940">
          <cell r="A940" t="str">
            <v>11_Spare 42</v>
          </cell>
        </row>
        <row r="941">
          <cell r="A941" t="str">
            <v>11_Henkel (Thailand) Ltd.</v>
          </cell>
        </row>
        <row r="942">
          <cell r="A942" t="str">
            <v>11_Castem (Siam) Co., Ltd.</v>
          </cell>
        </row>
        <row r="943">
          <cell r="A943" t="str">
            <v>11_KYB (Thailand) Co., Ltd. (1.1)</v>
          </cell>
        </row>
        <row r="944">
          <cell r="A944" t="str">
            <v>11_AAPICO Forging PCL. (1.2)</v>
          </cell>
        </row>
        <row r="945">
          <cell r="A945" t="str">
            <v>11_Mitsubishi Electric Consumer Products (1.2)</v>
          </cell>
        </row>
        <row r="946">
          <cell r="A946" t="str">
            <v>11_KYB (Thailand) Co., Ltd. (1.2)</v>
          </cell>
        </row>
        <row r="947">
          <cell r="A947" t="str">
            <v>11_Spare 43</v>
          </cell>
        </row>
        <row r="948">
          <cell r="A948" t="str">
            <v>11_Spare 44</v>
          </cell>
        </row>
        <row r="949">
          <cell r="A949" t="str">
            <v>11_Spare 45</v>
          </cell>
        </row>
        <row r="950">
          <cell r="A950" t="str">
            <v>11_Spare 46</v>
          </cell>
        </row>
        <row r="951">
          <cell r="A951" t="str">
            <v>11_Spare 47</v>
          </cell>
        </row>
        <row r="952">
          <cell r="A952" t="str">
            <v>11_Spare 48</v>
          </cell>
        </row>
        <row r="953">
          <cell r="A953" t="str">
            <v>11_Spare 49</v>
          </cell>
        </row>
        <row r="954">
          <cell r="A954" t="str">
            <v>11_Spare 50</v>
          </cell>
        </row>
        <row r="955">
          <cell r="A955" t="str">
            <v>11_Spare 51</v>
          </cell>
        </row>
        <row r="956">
          <cell r="A956" t="str">
            <v>11_Spare 52</v>
          </cell>
        </row>
        <row r="957">
          <cell r="A957" t="str">
            <v>11_Spare 53</v>
          </cell>
        </row>
        <row r="958">
          <cell r="A958" t="str">
            <v>11_Spare 54</v>
          </cell>
        </row>
        <row r="959">
          <cell r="A959" t="str">
            <v>11_Spare 55</v>
          </cell>
        </row>
        <row r="960">
          <cell r="A960" t="str">
            <v>11_Spare 56</v>
          </cell>
        </row>
        <row r="961">
          <cell r="A961" t="str">
            <v>11_Spare 57</v>
          </cell>
        </row>
        <row r="962">
          <cell r="A962" t="str">
            <v>11_Spare 58</v>
          </cell>
        </row>
        <row r="963">
          <cell r="A963" t="str">
            <v>11_Spare 59</v>
          </cell>
        </row>
        <row r="964">
          <cell r="A964" t="str">
            <v>11_Spare 60</v>
          </cell>
        </row>
        <row r="965">
          <cell r="A965" t="str">
            <v>11_Spare 61</v>
          </cell>
        </row>
        <row r="966">
          <cell r="A966" t="str">
            <v>11_Spare 62</v>
          </cell>
        </row>
        <row r="967">
          <cell r="A967" t="str">
            <v>11_Spare 63</v>
          </cell>
        </row>
        <row r="968">
          <cell r="A968" t="str">
            <v>11_Spare 64</v>
          </cell>
        </row>
        <row r="969">
          <cell r="A969" t="str">
            <v>11_Spare 65</v>
          </cell>
        </row>
        <row r="970">
          <cell r="A970" t="str">
            <v>11_Spare 66</v>
          </cell>
        </row>
        <row r="971">
          <cell r="A971" t="str">
            <v>11_Spare 67</v>
          </cell>
        </row>
        <row r="972">
          <cell r="A972" t="str">
            <v>11_Spare 68</v>
          </cell>
        </row>
        <row r="973">
          <cell r="A973" t="str">
            <v>11_Spare 69</v>
          </cell>
        </row>
        <row r="974">
          <cell r="A974" t="str">
            <v>11_Spare 70</v>
          </cell>
        </row>
        <row r="975">
          <cell r="A975" t="str">
            <v>11_Spare 71</v>
          </cell>
        </row>
        <row r="976">
          <cell r="A976" t="str">
            <v>11_Spare 72</v>
          </cell>
        </row>
        <row r="977">
          <cell r="A977" t="str">
            <v>11_Spare 73</v>
          </cell>
        </row>
        <row r="978">
          <cell r="A978" t="str">
            <v>END NOV</v>
          </cell>
        </row>
        <row r="981">
          <cell r="A981" t="str">
            <v>DEC</v>
          </cell>
        </row>
        <row r="984">
          <cell r="A984" t="str">
            <v>12_AAPICO Forging PCL. (1.1)</v>
          </cell>
        </row>
        <row r="985">
          <cell r="A985" t="str">
            <v>12_Tokai Plastic Industries Co., Ltd.</v>
          </cell>
        </row>
        <row r="986">
          <cell r="A986" t="str">
            <v>12_Tsuchiya (Thailand) Co., Ltd.</v>
          </cell>
        </row>
        <row r="987">
          <cell r="A987" t="str">
            <v>12_Siam AT Industry Co., Ltd. (1.2)</v>
          </cell>
        </row>
        <row r="988">
          <cell r="A988" t="str">
            <v>12_Spare 1</v>
          </cell>
        </row>
        <row r="989">
          <cell r="A989" t="str">
            <v>12_Spare 2</v>
          </cell>
        </row>
        <row r="990">
          <cell r="A990" t="str">
            <v>12_Spare 3</v>
          </cell>
        </row>
        <row r="991">
          <cell r="A991" t="str">
            <v>12_Spare 4</v>
          </cell>
        </row>
        <row r="992">
          <cell r="A992" t="str">
            <v>12_Spare 5</v>
          </cell>
        </row>
        <row r="993">
          <cell r="A993" t="str">
            <v>12_Spare 6</v>
          </cell>
        </row>
        <row r="994">
          <cell r="A994" t="str">
            <v>12_Spare 7</v>
          </cell>
        </row>
        <row r="995">
          <cell r="A995" t="str">
            <v>12_Spare 8</v>
          </cell>
        </row>
        <row r="996">
          <cell r="A996" t="str">
            <v>12_Spare 9</v>
          </cell>
        </row>
        <row r="997">
          <cell r="A997" t="str">
            <v>12_Spare 10</v>
          </cell>
        </row>
        <row r="998">
          <cell r="A998" t="str">
            <v>12_Spare 11</v>
          </cell>
        </row>
        <row r="999">
          <cell r="A999" t="str">
            <v>12_Spare 12</v>
          </cell>
        </row>
        <row r="1000">
          <cell r="A1000" t="str">
            <v>12_Spare 13</v>
          </cell>
        </row>
        <row r="1001">
          <cell r="A1001" t="str">
            <v>12_Spare 14</v>
          </cell>
        </row>
        <row r="1002">
          <cell r="A1002" t="str">
            <v>12_Spare 15</v>
          </cell>
        </row>
        <row r="1003">
          <cell r="A1003" t="str">
            <v>12_Spare 16</v>
          </cell>
        </row>
        <row r="1004">
          <cell r="A1004" t="str">
            <v>12_Spare 17</v>
          </cell>
        </row>
        <row r="1005">
          <cell r="A1005" t="str">
            <v>12_Spare 18</v>
          </cell>
        </row>
        <row r="1006">
          <cell r="A1006" t="str">
            <v>12_Spare 19</v>
          </cell>
        </row>
        <row r="1007">
          <cell r="A1007" t="str">
            <v>12_Spare 20</v>
          </cell>
        </row>
        <row r="1008">
          <cell r="A1008" t="str">
            <v>12_Spare 21</v>
          </cell>
        </row>
        <row r="1009">
          <cell r="A1009" t="str">
            <v>12_Spare 22</v>
          </cell>
        </row>
        <row r="1010">
          <cell r="A1010" t="str">
            <v>12_Spare 23</v>
          </cell>
        </row>
        <row r="1011">
          <cell r="A1011" t="str">
            <v>12_Spare 24</v>
          </cell>
        </row>
        <row r="1012">
          <cell r="A1012" t="str">
            <v>12_Spare 25</v>
          </cell>
        </row>
        <row r="1013">
          <cell r="A1013" t="str">
            <v>12_Spare 26</v>
          </cell>
        </row>
        <row r="1014">
          <cell r="A1014" t="str">
            <v>12_Spare 27</v>
          </cell>
        </row>
        <row r="1015">
          <cell r="A1015" t="str">
            <v>12_Spare 28</v>
          </cell>
        </row>
        <row r="1016">
          <cell r="A1016" t="str">
            <v>12_Spare 29</v>
          </cell>
        </row>
        <row r="1017">
          <cell r="A1017" t="str">
            <v>12_Spare 30</v>
          </cell>
        </row>
        <row r="1018">
          <cell r="A1018" t="str">
            <v>12_Spare 31</v>
          </cell>
        </row>
        <row r="1019">
          <cell r="A1019" t="str">
            <v>12_Spare 32</v>
          </cell>
        </row>
        <row r="1020">
          <cell r="A1020" t="str">
            <v>12_Spare 33</v>
          </cell>
        </row>
        <row r="1021">
          <cell r="A1021" t="str">
            <v>12_Spare 34</v>
          </cell>
        </row>
        <row r="1022">
          <cell r="A1022" t="str">
            <v>12_Spare 35</v>
          </cell>
        </row>
        <row r="1023">
          <cell r="A1023" t="str">
            <v>12_Spare 36</v>
          </cell>
        </row>
        <row r="1024">
          <cell r="A1024" t="str">
            <v>12_Spare 37</v>
          </cell>
        </row>
        <row r="1025">
          <cell r="A1025" t="str">
            <v>12_Spare 38</v>
          </cell>
        </row>
        <row r="1026">
          <cell r="A1026" t="str">
            <v>12_Spare 39</v>
          </cell>
        </row>
        <row r="1027">
          <cell r="A1027" t="str">
            <v>12_Spare 40</v>
          </cell>
        </row>
        <row r="1028">
          <cell r="A1028" t="str">
            <v>12_Spare 41</v>
          </cell>
        </row>
        <row r="1029">
          <cell r="A1029" t="str">
            <v>12_Spare 42</v>
          </cell>
        </row>
        <row r="1030">
          <cell r="A1030" t="str">
            <v>12_Henkel (Thailand) Ltd.</v>
          </cell>
        </row>
        <row r="1031">
          <cell r="A1031" t="str">
            <v>12_Castem (Siam) Co., Ltd.</v>
          </cell>
        </row>
        <row r="1032">
          <cell r="A1032" t="str">
            <v>12_KYB (Thailand) Co., Ltd. (1.1)</v>
          </cell>
        </row>
        <row r="1033">
          <cell r="A1033" t="str">
            <v>12_AAPICO Forging PCL. (1.2)</v>
          </cell>
        </row>
        <row r="1034">
          <cell r="A1034" t="str">
            <v>12_Mitsubishi Electric Consumer Products (1.2)</v>
          </cell>
        </row>
        <row r="1035">
          <cell r="A1035" t="str">
            <v>12_KYB (Thailand) Co., Ltd. (1.2)</v>
          </cell>
        </row>
        <row r="1036">
          <cell r="A1036" t="str">
            <v>12_Spare 43</v>
          </cell>
        </row>
        <row r="1037">
          <cell r="A1037" t="str">
            <v>12_Spare 44</v>
          </cell>
        </row>
        <row r="1038">
          <cell r="A1038" t="str">
            <v>12_Spare 45</v>
          </cell>
        </row>
        <row r="1039">
          <cell r="A1039" t="str">
            <v>12_Spare 46</v>
          </cell>
        </row>
        <row r="1040">
          <cell r="A1040" t="str">
            <v>12_Spare 47</v>
          </cell>
        </row>
        <row r="1041">
          <cell r="A1041" t="str">
            <v>12_Spare 48</v>
          </cell>
        </row>
        <row r="1042">
          <cell r="A1042" t="str">
            <v>12_Spare 49</v>
          </cell>
        </row>
        <row r="1043">
          <cell r="A1043" t="str">
            <v>12_Spare 50</v>
          </cell>
        </row>
        <row r="1044">
          <cell r="A1044" t="str">
            <v>12_Spare 51</v>
          </cell>
        </row>
        <row r="1045">
          <cell r="A1045" t="str">
            <v>12_Spare 52</v>
          </cell>
        </row>
        <row r="1046">
          <cell r="A1046" t="str">
            <v>12_Spare 53</v>
          </cell>
        </row>
        <row r="1047">
          <cell r="A1047" t="str">
            <v>12_Spare 54</v>
          </cell>
        </row>
        <row r="1048">
          <cell r="A1048" t="str">
            <v>12_Spare 55</v>
          </cell>
        </row>
        <row r="1049">
          <cell r="A1049" t="str">
            <v>12_Spare 56</v>
          </cell>
        </row>
        <row r="1050">
          <cell r="A1050" t="str">
            <v>12_Spare 57</v>
          </cell>
        </row>
        <row r="1051">
          <cell r="A1051" t="str">
            <v>12_Spare 58</v>
          </cell>
        </row>
        <row r="1052">
          <cell r="A1052" t="str">
            <v>12_Spare 59</v>
          </cell>
        </row>
        <row r="1053">
          <cell r="A1053" t="str">
            <v>12_Spare 60</v>
          </cell>
        </row>
        <row r="1054">
          <cell r="A1054" t="str">
            <v>12_Spare 61</v>
          </cell>
        </row>
        <row r="1055">
          <cell r="A1055" t="str">
            <v>12_Spare 62</v>
          </cell>
        </row>
        <row r="1056">
          <cell r="A1056" t="str">
            <v>12_Spare 63</v>
          </cell>
        </row>
        <row r="1057">
          <cell r="A1057" t="str">
            <v>12_Spare 64</v>
          </cell>
        </row>
        <row r="1058">
          <cell r="A1058" t="str">
            <v>12_Spare 65</v>
          </cell>
        </row>
        <row r="1059">
          <cell r="A1059" t="str">
            <v>12_Spare 66</v>
          </cell>
        </row>
        <row r="1060">
          <cell r="A1060" t="str">
            <v>12_Spare 67</v>
          </cell>
        </row>
        <row r="1061">
          <cell r="A1061" t="str">
            <v>12_Spare 68</v>
          </cell>
        </row>
        <row r="1062">
          <cell r="A1062" t="str">
            <v>12_Spare 69</v>
          </cell>
        </row>
        <row r="1063">
          <cell r="A1063" t="str">
            <v>12_Spare 70</v>
          </cell>
        </row>
        <row r="1064">
          <cell r="A1064" t="str">
            <v>12_Spare 71</v>
          </cell>
        </row>
        <row r="1065">
          <cell r="A1065" t="str">
            <v>12_Spare 72</v>
          </cell>
        </row>
        <row r="1066">
          <cell r="A1066" t="str">
            <v>12_Spare 73</v>
          </cell>
        </row>
        <row r="1067">
          <cell r="A1067" t="str">
            <v>END DE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omputation"/>
      <sheetName val="Customs_Sep'09"/>
      <sheetName val="Reconciliation_PwC"/>
      <sheetName val="Entertainment"/>
      <sheetName val="กำไรขาดทุน"/>
      <sheetName val="Tax shortfall"/>
      <sheetName val="Lead"/>
      <sheetName val="Item 5-COGS"/>
      <sheetName val="Item 8-SG&amp;A"/>
      <sheetName val="Cobalt"/>
      <sheetName val="Total Add back item(2009)"/>
      <sheetName val="Disable"/>
      <sheetName val="10"/>
      <sheetName val="Output for Invoice"/>
      <sheetName val="Tariff&amp;Common Input"/>
      <sheetName val="AA"/>
      <sheetName val="Testing CIP &amp; in transits"/>
      <sheetName val="FA Movement 30-09-10"/>
      <sheetName val="Verification"/>
      <sheetName val="Tax_Computation"/>
      <sheetName val="Tax_shortfall"/>
      <sheetName val="Item_5-COGS"/>
      <sheetName val="Item_8-SG&amp;A"/>
      <sheetName val="Total_Add_back_item(2009)"/>
      <sheetName val="Output_for_Invoice"/>
      <sheetName val="Tariff&amp;Common_Input"/>
      <sheetName val="Purchase Order (2)"/>
      <sheetName val="Customize Your Purchase Ord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L2" t="str">
            <v>Final 30/09/09</v>
          </cell>
          <cell r="N2" t="str">
            <v>PY 30/09/08</v>
          </cell>
          <cell r="O2">
            <v>0</v>
          </cell>
          <cell r="P2">
            <v>0</v>
          </cell>
        </row>
        <row r="4">
          <cell r="F4">
            <v>40000</v>
          </cell>
          <cell r="H4">
            <v>0</v>
          </cell>
          <cell r="I4">
            <v>40000</v>
          </cell>
          <cell r="J4">
            <v>0</v>
          </cell>
          <cell r="L4">
            <v>40000</v>
          </cell>
          <cell r="N4">
            <v>41000</v>
          </cell>
        </row>
        <row r="5">
          <cell r="F5">
            <v>66569620.280000001</v>
          </cell>
          <cell r="H5">
            <v>0</v>
          </cell>
          <cell r="I5">
            <v>66569620.280000001</v>
          </cell>
          <cell r="J5">
            <v>-5543425.3799999999</v>
          </cell>
          <cell r="L5">
            <v>61026194.899999999</v>
          </cell>
          <cell r="N5">
            <v>22661278.25</v>
          </cell>
        </row>
        <row r="6">
          <cell r="F6">
            <v>89169.8</v>
          </cell>
          <cell r="H6">
            <v>-33100</v>
          </cell>
          <cell r="I6">
            <v>56069.8</v>
          </cell>
          <cell r="J6">
            <v>0</v>
          </cell>
          <cell r="L6">
            <v>56069.8</v>
          </cell>
          <cell r="N6">
            <v>241136.33</v>
          </cell>
        </row>
        <row r="7">
          <cell r="F7">
            <v>-331643.87</v>
          </cell>
          <cell r="H7">
            <v>-5209446.13</v>
          </cell>
          <cell r="I7">
            <v>-5541090</v>
          </cell>
          <cell r="J7">
            <v>5543425.3799999999</v>
          </cell>
          <cell r="L7">
            <v>2335.38</v>
          </cell>
          <cell r="N7">
            <v>-1923035.15</v>
          </cell>
        </row>
        <row r="8">
          <cell r="F8">
            <v>66367146.210000001</v>
          </cell>
          <cell r="H8">
            <v>-5242546.13</v>
          </cell>
          <cell r="I8">
            <v>61124600.079999998</v>
          </cell>
          <cell r="J8">
            <v>0</v>
          </cell>
          <cell r="L8">
            <v>61124600.079999998</v>
          </cell>
          <cell r="N8">
            <v>21020379.43</v>
          </cell>
        </row>
        <row r="10">
          <cell r="F10">
            <v>0</v>
          </cell>
          <cell r="H10">
            <v>0</v>
          </cell>
          <cell r="I10">
            <v>0</v>
          </cell>
          <cell r="J10">
            <v>0</v>
          </cell>
          <cell r="L10">
            <v>0</v>
          </cell>
          <cell r="N10">
            <v>0</v>
          </cell>
        </row>
        <row r="12">
          <cell r="F12">
            <v>17876.759999999998</v>
          </cell>
          <cell r="H12">
            <v>0</v>
          </cell>
          <cell r="I12">
            <v>17876.759999999998</v>
          </cell>
          <cell r="J12">
            <v>0</v>
          </cell>
          <cell r="L12">
            <v>17876.759999999998</v>
          </cell>
          <cell r="N12">
            <v>0</v>
          </cell>
        </row>
        <row r="13">
          <cell r="F13">
            <v>4733.7700000000004</v>
          </cell>
          <cell r="H13">
            <v>-29.2</v>
          </cell>
          <cell r="I13">
            <v>4704.57</v>
          </cell>
          <cell r="J13">
            <v>0</v>
          </cell>
          <cell r="L13">
            <v>4704.57</v>
          </cell>
          <cell r="N13">
            <v>0</v>
          </cell>
        </row>
        <row r="14">
          <cell r="F14">
            <v>22610.53</v>
          </cell>
          <cell r="H14">
            <v>-29.2</v>
          </cell>
          <cell r="I14">
            <v>22581.329999999998</v>
          </cell>
          <cell r="J14">
            <v>0</v>
          </cell>
          <cell r="L14">
            <v>22581.329999999998</v>
          </cell>
          <cell r="N14">
            <v>0</v>
          </cell>
        </row>
        <row r="16">
          <cell r="F16">
            <v>2913693.67</v>
          </cell>
          <cell r="H16">
            <v>-17974.240000000002</v>
          </cell>
          <cell r="I16">
            <v>2895719.43</v>
          </cell>
          <cell r="J16">
            <v>0</v>
          </cell>
          <cell r="L16">
            <v>2895719.43</v>
          </cell>
          <cell r="N16">
            <v>7094386.9400000004</v>
          </cell>
        </row>
        <row r="17">
          <cell r="F17">
            <v>1520922.75</v>
          </cell>
          <cell r="H17">
            <v>-9382.39</v>
          </cell>
          <cell r="I17">
            <v>1511540.36</v>
          </cell>
          <cell r="J17">
            <v>0</v>
          </cell>
          <cell r="L17">
            <v>1511540.36</v>
          </cell>
          <cell r="N17">
            <v>1481852.74</v>
          </cell>
        </row>
        <row r="18">
          <cell r="F18">
            <v>3084.77</v>
          </cell>
          <cell r="H18">
            <v>-19.03</v>
          </cell>
          <cell r="I18">
            <v>3065.74</v>
          </cell>
          <cell r="J18">
            <v>0</v>
          </cell>
          <cell r="L18">
            <v>3065.74</v>
          </cell>
          <cell r="N18">
            <v>0</v>
          </cell>
        </row>
        <row r="19">
          <cell r="F19">
            <v>389359.25</v>
          </cell>
          <cell r="H19">
            <v>-2401.91</v>
          </cell>
          <cell r="I19">
            <v>386957.34</v>
          </cell>
          <cell r="J19">
            <v>0</v>
          </cell>
          <cell r="L19">
            <v>386957.34</v>
          </cell>
          <cell r="N19">
            <v>220971.79</v>
          </cell>
        </row>
        <row r="20">
          <cell r="F20">
            <v>455572.69</v>
          </cell>
          <cell r="H20">
            <v>-2810.37</v>
          </cell>
          <cell r="I20">
            <v>452762.32</v>
          </cell>
          <cell r="J20">
            <v>0</v>
          </cell>
          <cell r="L20">
            <v>452762.32</v>
          </cell>
          <cell r="N20">
            <v>304770.43</v>
          </cell>
        </row>
        <row r="21">
          <cell r="F21">
            <v>97520.51</v>
          </cell>
          <cell r="H21">
            <v>-554.34</v>
          </cell>
          <cell r="I21">
            <v>96966.17</v>
          </cell>
          <cell r="J21">
            <v>0</v>
          </cell>
          <cell r="L21">
            <v>96966.17</v>
          </cell>
          <cell r="N21">
            <v>828692.56</v>
          </cell>
        </row>
        <row r="22">
          <cell r="F22">
            <v>3324424.45</v>
          </cell>
          <cell r="H22">
            <v>0</v>
          </cell>
          <cell r="I22">
            <v>3324424.45</v>
          </cell>
          <cell r="J22">
            <v>0</v>
          </cell>
          <cell r="L22">
            <v>3324424.45</v>
          </cell>
          <cell r="N22">
            <v>4945097.4000000004</v>
          </cell>
        </row>
        <row r="23"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N23">
            <v>0</v>
          </cell>
        </row>
        <row r="24">
          <cell r="F24">
            <v>3744886.67</v>
          </cell>
          <cell r="H24">
            <v>-23101.77</v>
          </cell>
          <cell r="I24">
            <v>3721784.9</v>
          </cell>
          <cell r="J24">
            <v>0</v>
          </cell>
          <cell r="L24">
            <v>3721784.9</v>
          </cell>
          <cell r="N24">
            <v>6232309.6100000003</v>
          </cell>
        </row>
        <row r="25"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N25">
            <v>0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N26">
            <v>0</v>
          </cell>
        </row>
        <row r="27">
          <cell r="F27">
            <v>3673135.73</v>
          </cell>
          <cell r="H27">
            <v>-22659.15</v>
          </cell>
          <cell r="I27">
            <v>3650476.58</v>
          </cell>
          <cell r="J27">
            <v>0</v>
          </cell>
          <cell r="L27">
            <v>3650476.58</v>
          </cell>
          <cell r="N27">
            <v>9599566.5299999993</v>
          </cell>
        </row>
        <row r="28">
          <cell r="F28">
            <v>64858281.75</v>
          </cell>
          <cell r="H28">
            <v>449575.6</v>
          </cell>
          <cell r="I28">
            <v>65307857.350000001</v>
          </cell>
          <cell r="J28">
            <v>0</v>
          </cell>
          <cell r="L28">
            <v>65307857.350000001</v>
          </cell>
          <cell r="N28">
            <v>31116144.789999999</v>
          </cell>
        </row>
        <row r="29">
          <cell r="F29">
            <v>80980882.239999995</v>
          </cell>
          <cell r="H29">
            <v>370672.39999999997</v>
          </cell>
          <cell r="I29">
            <v>81351554.640000001</v>
          </cell>
          <cell r="J29">
            <v>0</v>
          </cell>
          <cell r="L29">
            <v>81351554.640000001</v>
          </cell>
          <cell r="N29">
            <v>61823792.789999999</v>
          </cell>
        </row>
        <row r="31">
          <cell r="F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N31">
            <v>0</v>
          </cell>
        </row>
        <row r="33">
          <cell r="F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N33">
            <v>0</v>
          </cell>
        </row>
        <row r="34">
          <cell r="F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N34">
            <v>0</v>
          </cell>
        </row>
        <row r="36">
          <cell r="F36">
            <v>0.01</v>
          </cell>
          <cell r="H36">
            <v>0</v>
          </cell>
          <cell r="I36">
            <v>0.01</v>
          </cell>
          <cell r="J36">
            <v>0</v>
          </cell>
          <cell r="L36">
            <v>0.01</v>
          </cell>
          <cell r="N36">
            <v>0.02</v>
          </cell>
        </row>
        <row r="37">
          <cell r="F37">
            <v>-0.03</v>
          </cell>
          <cell r="H37">
            <v>0</v>
          </cell>
          <cell r="I37">
            <v>-0.03</v>
          </cell>
          <cell r="J37">
            <v>0</v>
          </cell>
          <cell r="L37">
            <v>-0.03</v>
          </cell>
          <cell r="N37">
            <v>34552.03</v>
          </cell>
        </row>
        <row r="38">
          <cell r="F38">
            <v>5002758.63</v>
          </cell>
          <cell r="H38">
            <v>-125652.73</v>
          </cell>
          <cell r="I38">
            <v>4877105.9000000004</v>
          </cell>
          <cell r="J38">
            <v>0</v>
          </cell>
          <cell r="L38">
            <v>4877105.9000000004</v>
          </cell>
          <cell r="N38">
            <v>2411823.4700000002</v>
          </cell>
        </row>
        <row r="39">
          <cell r="F39">
            <v>0</v>
          </cell>
          <cell r="H39">
            <v>-261375.3</v>
          </cell>
          <cell r="I39">
            <v>-261375.3</v>
          </cell>
          <cell r="J39">
            <v>0</v>
          </cell>
          <cell r="L39">
            <v>-261375.3</v>
          </cell>
          <cell r="N39">
            <v>-60562.55</v>
          </cell>
        </row>
        <row r="40">
          <cell r="F40">
            <v>5002758.6100000003</v>
          </cell>
          <cell r="H40">
            <v>-387028.02999999997</v>
          </cell>
          <cell r="I40">
            <v>4615730.580000001</v>
          </cell>
          <cell r="J40">
            <v>0</v>
          </cell>
          <cell r="L40">
            <v>4615730.580000001</v>
          </cell>
          <cell r="N40">
            <v>2385812.9700000002</v>
          </cell>
        </row>
        <row r="42">
          <cell r="F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77209.899999999994</v>
          </cell>
        </row>
        <row r="43">
          <cell r="F43">
            <v>6657218.3799999999</v>
          </cell>
          <cell r="H43">
            <v>362296.38</v>
          </cell>
          <cell r="I43">
            <v>7019514.7599999998</v>
          </cell>
          <cell r="J43">
            <v>0</v>
          </cell>
          <cell r="L43">
            <v>7019514.7599999998</v>
          </cell>
          <cell r="N43">
            <v>6363782.21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N44">
            <v>0</v>
          </cell>
        </row>
        <row r="45">
          <cell r="F45">
            <v>11636647.32</v>
          </cell>
          <cell r="H45">
            <v>329358.65999999997</v>
          </cell>
          <cell r="I45">
            <v>11966005.98</v>
          </cell>
          <cell r="J45">
            <v>0</v>
          </cell>
          <cell r="L45">
            <v>11966005.98</v>
          </cell>
          <cell r="N45">
            <v>12687266.25</v>
          </cell>
        </row>
        <row r="46">
          <cell r="F46">
            <v>0</v>
          </cell>
          <cell r="H46">
            <v>-1017477.81</v>
          </cell>
          <cell r="I46">
            <v>-1017477.81</v>
          </cell>
          <cell r="J46">
            <v>0</v>
          </cell>
          <cell r="L46">
            <v>-1017477.81</v>
          </cell>
          <cell r="N46">
            <v>-2464717.5</v>
          </cell>
        </row>
        <row r="47">
          <cell r="F47">
            <v>18293865.699999999</v>
          </cell>
          <cell r="H47">
            <v>-325822.77</v>
          </cell>
          <cell r="I47">
            <v>17968042.930000003</v>
          </cell>
          <cell r="J47">
            <v>0</v>
          </cell>
          <cell r="L47">
            <v>17968042.930000003</v>
          </cell>
          <cell r="N47">
            <v>16663540.859999999</v>
          </cell>
        </row>
        <row r="49"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N49">
            <v>418651.02</v>
          </cell>
        </row>
        <row r="50">
          <cell r="F50">
            <v>21223512.010000002</v>
          </cell>
          <cell r="H50">
            <v>1147870.44</v>
          </cell>
          <cell r="I50">
            <v>22371382.449999999</v>
          </cell>
          <cell r="J50">
            <v>0</v>
          </cell>
          <cell r="L50">
            <v>22371382.449999999</v>
          </cell>
          <cell r="N50">
            <v>19110781.870000001</v>
          </cell>
        </row>
        <row r="51">
          <cell r="F51">
            <v>0</v>
          </cell>
          <cell r="H51">
            <v>-1486264.89</v>
          </cell>
          <cell r="I51">
            <v>-1486264.89</v>
          </cell>
          <cell r="J51">
            <v>0</v>
          </cell>
          <cell r="L51">
            <v>-1486264.89</v>
          </cell>
          <cell r="N51">
            <v>-3530193.95</v>
          </cell>
        </row>
        <row r="52">
          <cell r="F52">
            <v>34260.6</v>
          </cell>
          <cell r="H52">
            <v>18766.8</v>
          </cell>
          <cell r="I52">
            <v>53027.4</v>
          </cell>
          <cell r="J52">
            <v>0</v>
          </cell>
          <cell r="L52">
            <v>53027.4</v>
          </cell>
          <cell r="N52">
            <v>125959.33</v>
          </cell>
        </row>
        <row r="53">
          <cell r="F53">
            <v>3959517.45</v>
          </cell>
          <cell r="H53">
            <v>1348876.22</v>
          </cell>
          <cell r="I53">
            <v>5308393.67</v>
          </cell>
          <cell r="J53">
            <v>0</v>
          </cell>
          <cell r="L53">
            <v>5308393.67</v>
          </cell>
          <cell r="N53">
            <v>3923978.96</v>
          </cell>
        </row>
        <row r="54">
          <cell r="F54">
            <v>0</v>
          </cell>
          <cell r="H54">
            <v>-103811.34</v>
          </cell>
          <cell r="I54">
            <v>-103811.34</v>
          </cell>
          <cell r="J54">
            <v>0</v>
          </cell>
          <cell r="L54">
            <v>-103811.34</v>
          </cell>
          <cell r="N54">
            <v>8141.19</v>
          </cell>
        </row>
        <row r="55">
          <cell r="F55">
            <v>25217290.060000002</v>
          </cell>
          <cell r="H55">
            <v>925437.2300000001</v>
          </cell>
          <cell r="I55">
            <v>26142727.289999995</v>
          </cell>
          <cell r="J55">
            <v>0</v>
          </cell>
          <cell r="L55">
            <v>26142727.289999995</v>
          </cell>
          <cell r="N55">
            <v>20057318.420000002</v>
          </cell>
        </row>
        <row r="57">
          <cell r="F57">
            <v>-2084671.55</v>
          </cell>
          <cell r="H57">
            <v>-82136.509999999995</v>
          </cell>
          <cell r="I57">
            <v>-2166808.06</v>
          </cell>
          <cell r="J57">
            <v>0</v>
          </cell>
          <cell r="L57">
            <v>-2166808.06</v>
          </cell>
          <cell r="N57">
            <v>-335031.07</v>
          </cell>
        </row>
        <row r="58">
          <cell r="F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N58">
            <v>0</v>
          </cell>
        </row>
        <row r="59">
          <cell r="F59">
            <v>-469368.17</v>
          </cell>
          <cell r="H59">
            <v>-175754.04</v>
          </cell>
          <cell r="I59">
            <v>-645122.21</v>
          </cell>
          <cell r="J59">
            <v>0</v>
          </cell>
          <cell r="L59">
            <v>-645122.21</v>
          </cell>
          <cell r="N59">
            <v>-108778.04</v>
          </cell>
        </row>
        <row r="60">
          <cell r="F60">
            <v>-140334.54999999999</v>
          </cell>
          <cell r="H60">
            <v>9412.09</v>
          </cell>
          <cell r="I60">
            <v>-130922.46</v>
          </cell>
          <cell r="J60">
            <v>0</v>
          </cell>
          <cell r="L60">
            <v>-130922.46</v>
          </cell>
          <cell r="N60">
            <v>0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N61">
            <v>0</v>
          </cell>
        </row>
        <row r="62">
          <cell r="F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N62">
            <v>0</v>
          </cell>
        </row>
        <row r="63">
          <cell r="F63">
            <v>-2694374.27</v>
          </cell>
          <cell r="H63">
            <v>-248478.46</v>
          </cell>
          <cell r="I63">
            <v>-2942852.73</v>
          </cell>
          <cell r="J63">
            <v>0</v>
          </cell>
          <cell r="L63">
            <v>-2942852.73</v>
          </cell>
          <cell r="N63">
            <v>-443809.11</v>
          </cell>
        </row>
        <row r="65">
          <cell r="F65">
            <v>4779995.21</v>
          </cell>
          <cell r="H65">
            <v>-441291.46</v>
          </cell>
          <cell r="I65">
            <v>4338703.75</v>
          </cell>
          <cell r="J65">
            <v>0</v>
          </cell>
          <cell r="L65">
            <v>4338703.75</v>
          </cell>
          <cell r="N65">
            <v>3062431.63</v>
          </cell>
        </row>
        <row r="66">
          <cell r="F66">
            <v>4779995.21</v>
          </cell>
          <cell r="H66">
            <v>-441291.46</v>
          </cell>
          <cell r="I66">
            <v>4338703.75</v>
          </cell>
          <cell r="J66">
            <v>0</v>
          </cell>
          <cell r="L66">
            <v>4338703.75</v>
          </cell>
          <cell r="N66">
            <v>3062431.63</v>
          </cell>
        </row>
        <row r="68">
          <cell r="F68">
            <v>215817</v>
          </cell>
          <cell r="H68">
            <v>30000</v>
          </cell>
          <cell r="I68">
            <v>245817</v>
          </cell>
          <cell r="J68">
            <v>0</v>
          </cell>
          <cell r="L68">
            <v>245817</v>
          </cell>
          <cell r="N68">
            <v>108059</v>
          </cell>
        </row>
        <row r="69">
          <cell r="F69">
            <v>4250830.3</v>
          </cell>
          <cell r="H69">
            <v>0</v>
          </cell>
          <cell r="I69">
            <v>4250830.3</v>
          </cell>
          <cell r="J69">
            <v>-4244421.3</v>
          </cell>
          <cell r="L69">
            <v>6409</v>
          </cell>
          <cell r="N69">
            <v>1060740.01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334867.71000000002</v>
          </cell>
        </row>
        <row r="71">
          <cell r="F71">
            <v>199449.31</v>
          </cell>
          <cell r="H71">
            <v>164374.46</v>
          </cell>
          <cell r="I71">
            <v>363823.77</v>
          </cell>
          <cell r="J71">
            <v>0</v>
          </cell>
          <cell r="L71">
            <v>363823.77</v>
          </cell>
          <cell r="N71">
            <v>262350.15000000002</v>
          </cell>
        </row>
        <row r="72">
          <cell r="F72">
            <v>302.41000000000003</v>
          </cell>
          <cell r="H72">
            <v>0</v>
          </cell>
          <cell r="I72">
            <v>302.41000000000003</v>
          </cell>
          <cell r="J72">
            <v>0</v>
          </cell>
          <cell r="L72">
            <v>302.41000000000003</v>
          </cell>
          <cell r="N72">
            <v>15003.24</v>
          </cell>
        </row>
        <row r="73">
          <cell r="F73">
            <v>610246.82999999996</v>
          </cell>
          <cell r="H73">
            <v>0</v>
          </cell>
          <cell r="I73">
            <v>610246.82999999996</v>
          </cell>
          <cell r="J73">
            <v>0</v>
          </cell>
          <cell r="L73">
            <v>610246.82999999996</v>
          </cell>
          <cell r="N73">
            <v>441302.6</v>
          </cell>
        </row>
        <row r="74">
          <cell r="F74">
            <v>11661.9</v>
          </cell>
          <cell r="H74">
            <v>0</v>
          </cell>
          <cell r="I74">
            <v>11661.9</v>
          </cell>
          <cell r="J74">
            <v>0</v>
          </cell>
          <cell r="L74">
            <v>11661.9</v>
          </cell>
          <cell r="N74">
            <v>18614.68</v>
          </cell>
        </row>
        <row r="75">
          <cell r="F75">
            <v>46000</v>
          </cell>
          <cell r="H75">
            <v>0</v>
          </cell>
          <cell r="I75">
            <v>46000</v>
          </cell>
          <cell r="J75">
            <v>0</v>
          </cell>
          <cell r="L75">
            <v>46000</v>
          </cell>
          <cell r="N75">
            <v>51058</v>
          </cell>
        </row>
        <row r="76">
          <cell r="F76">
            <v>12186.24</v>
          </cell>
          <cell r="H76">
            <v>0</v>
          </cell>
          <cell r="I76">
            <v>12186.24</v>
          </cell>
          <cell r="J76">
            <v>0</v>
          </cell>
          <cell r="L76">
            <v>12186.24</v>
          </cell>
          <cell r="N76">
            <v>15167.58</v>
          </cell>
        </row>
        <row r="77">
          <cell r="F77">
            <v>3127870.7</v>
          </cell>
          <cell r="H77">
            <v>121366.86</v>
          </cell>
          <cell r="I77">
            <v>3249237.56</v>
          </cell>
          <cell r="J77">
            <v>0</v>
          </cell>
          <cell r="L77">
            <v>3249237.56</v>
          </cell>
          <cell r="N77">
            <v>2440880.5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N78">
            <v>49044.800000000003</v>
          </cell>
        </row>
        <row r="79">
          <cell r="F79">
            <v>-446339.39</v>
          </cell>
          <cell r="H79">
            <v>0</v>
          </cell>
          <cell r="I79">
            <v>-446339.39</v>
          </cell>
          <cell r="J79">
            <v>0</v>
          </cell>
          <cell r="L79">
            <v>-446339.39</v>
          </cell>
          <cell r="N79">
            <v>-331601.84999999998</v>
          </cell>
        </row>
        <row r="80">
          <cell r="F80">
            <v>8028025.3000000017</v>
          </cell>
          <cell r="H80">
            <v>315741.32</v>
          </cell>
          <cell r="I80">
            <v>8343766.620000002</v>
          </cell>
          <cell r="J80">
            <v>-4244421.3</v>
          </cell>
          <cell r="L80">
            <v>4099345.32</v>
          </cell>
          <cell r="N80">
            <v>4465486.4200000009</v>
          </cell>
        </row>
        <row r="82">
          <cell r="F82">
            <v>3914999.42</v>
          </cell>
          <cell r="H82">
            <v>-620977.62</v>
          </cell>
          <cell r="I82">
            <v>3294021.8</v>
          </cell>
          <cell r="J82">
            <v>0</v>
          </cell>
          <cell r="L82">
            <v>3293716.62</v>
          </cell>
          <cell r="N82">
            <v>3613090.22</v>
          </cell>
        </row>
        <row r="83">
          <cell r="F83">
            <v>0</v>
          </cell>
          <cell r="H83">
            <v>-919041.11</v>
          </cell>
          <cell r="I83">
            <v>-919041.11</v>
          </cell>
          <cell r="J83">
            <v>0</v>
          </cell>
          <cell r="L83">
            <v>-919041.11</v>
          </cell>
          <cell r="N83">
            <v>0</v>
          </cell>
        </row>
        <row r="84">
          <cell r="F84">
            <v>3914999.42</v>
          </cell>
          <cell r="H84">
            <v>-1540018.73</v>
          </cell>
          <cell r="I84">
            <v>2374980.69</v>
          </cell>
          <cell r="J84">
            <v>0</v>
          </cell>
          <cell r="L84">
            <v>2374675.5100000002</v>
          </cell>
          <cell r="N84">
            <v>3613090.22</v>
          </cell>
        </row>
        <row r="86">
          <cell r="F86">
            <v>17600000</v>
          </cell>
          <cell r="H86">
            <v>-10480472.6</v>
          </cell>
          <cell r="I86">
            <v>7119527.4000000004</v>
          </cell>
          <cell r="J86">
            <v>0</v>
          </cell>
          <cell r="L86">
            <v>7119527.4000000004</v>
          </cell>
          <cell r="N86">
            <v>7119527.4000000004</v>
          </cell>
        </row>
        <row r="87">
          <cell r="F87">
            <v>17600000</v>
          </cell>
          <cell r="H87">
            <v>-10480472.6</v>
          </cell>
          <cell r="I87">
            <v>7119527.4000000004</v>
          </cell>
          <cell r="J87">
            <v>0</v>
          </cell>
          <cell r="L87">
            <v>7119527.4000000004</v>
          </cell>
          <cell r="N87">
            <v>7119527.4000000004</v>
          </cell>
        </row>
        <row r="89">
          <cell r="F89">
            <v>32171154.649999999</v>
          </cell>
          <cell r="H89">
            <v>-1693991.05</v>
          </cell>
          <cell r="I89">
            <v>30477163.600000001</v>
          </cell>
          <cell r="J89">
            <v>0</v>
          </cell>
          <cell r="L89">
            <v>30477163.600000001</v>
          </cell>
          <cell r="N89">
            <v>30477163.600000001</v>
          </cell>
        </row>
        <row r="90">
          <cell r="F90">
            <v>8380980.5300000003</v>
          </cell>
          <cell r="H90">
            <v>-10914.3</v>
          </cell>
          <cell r="I90">
            <v>8370066.2300000004</v>
          </cell>
          <cell r="J90">
            <v>0</v>
          </cell>
          <cell r="L90">
            <v>8370066.2300000004</v>
          </cell>
          <cell r="N90">
            <v>3119503.21</v>
          </cell>
        </row>
        <row r="91">
          <cell r="F91">
            <v>40552135.18</v>
          </cell>
          <cell r="H91">
            <v>-1704905.35</v>
          </cell>
          <cell r="I91">
            <v>38847229.829999998</v>
          </cell>
          <cell r="J91">
            <v>0</v>
          </cell>
          <cell r="L91">
            <v>38847229.829999998</v>
          </cell>
          <cell r="N91">
            <v>33596666.810000002</v>
          </cell>
        </row>
        <row r="93">
          <cell r="F93">
            <v>190724727.40000001</v>
          </cell>
          <cell r="H93">
            <v>-21245645.539999999</v>
          </cell>
          <cell r="I93">
            <v>169479081.86000001</v>
          </cell>
          <cell r="J93">
            <v>0</v>
          </cell>
          <cell r="L93">
            <v>169479081.86000001</v>
          </cell>
          <cell r="N93">
            <v>169965997.63</v>
          </cell>
        </row>
        <row r="94">
          <cell r="F94">
            <v>190724727.40000001</v>
          </cell>
          <cell r="H94">
            <v>-21245645.539999999</v>
          </cell>
          <cell r="I94">
            <v>169479081.86000001</v>
          </cell>
          <cell r="J94">
            <v>0</v>
          </cell>
          <cell r="L94">
            <v>169479081.86000001</v>
          </cell>
          <cell r="N94">
            <v>169965997.63</v>
          </cell>
        </row>
        <row r="96">
          <cell r="F96">
            <v>5834466.6299999999</v>
          </cell>
          <cell r="H96">
            <v>458027.6</v>
          </cell>
          <cell r="I96">
            <v>6292494.2300000004</v>
          </cell>
          <cell r="J96">
            <v>0</v>
          </cell>
          <cell r="L96">
            <v>6292494.2300000004</v>
          </cell>
          <cell r="N96">
            <v>5691814.6399999997</v>
          </cell>
        </row>
        <row r="97">
          <cell r="F97">
            <v>15041049.279999999</v>
          </cell>
          <cell r="H97">
            <v>2204271.38</v>
          </cell>
          <cell r="I97">
            <v>17245320.66</v>
          </cell>
          <cell r="J97">
            <v>0</v>
          </cell>
          <cell r="L97">
            <v>16205659.49</v>
          </cell>
          <cell r="N97">
            <v>15441000</v>
          </cell>
        </row>
        <row r="98">
          <cell r="F98">
            <v>20875515.91</v>
          </cell>
          <cell r="H98">
            <v>2662298.98</v>
          </cell>
          <cell r="I98">
            <v>23537814.890000001</v>
          </cell>
          <cell r="J98">
            <v>0</v>
          </cell>
          <cell r="L98">
            <v>22498153.719999999</v>
          </cell>
          <cell r="N98">
            <v>21132814.640000001</v>
          </cell>
        </row>
        <row r="100">
          <cell r="F100">
            <v>6544083.0800000001</v>
          </cell>
          <cell r="H100">
            <v>-21281</v>
          </cell>
          <cell r="I100">
            <v>6522802.0800000001</v>
          </cell>
          <cell r="J100">
            <v>0</v>
          </cell>
          <cell r="L100">
            <v>6522802.0800000001</v>
          </cell>
          <cell r="N100">
            <v>8040513.0700000003</v>
          </cell>
        </row>
        <row r="101">
          <cell r="F101">
            <v>12439633.890000001</v>
          </cell>
          <cell r="H101">
            <v>1161074.97</v>
          </cell>
          <cell r="I101">
            <v>13600708.859999999</v>
          </cell>
          <cell r="J101">
            <v>0</v>
          </cell>
          <cell r="L101">
            <v>13600708.859999999</v>
          </cell>
          <cell r="N101">
            <v>10997108.27</v>
          </cell>
        </row>
        <row r="102">
          <cell r="F102">
            <v>18983716.969999999</v>
          </cell>
          <cell r="H102">
            <v>1139793.97</v>
          </cell>
          <cell r="I102">
            <v>20123510.939999998</v>
          </cell>
          <cell r="J102">
            <v>0</v>
          </cell>
          <cell r="L102">
            <v>20123510.939999998</v>
          </cell>
          <cell r="N102">
            <v>19037621.34</v>
          </cell>
        </row>
        <row r="104">
          <cell r="F104">
            <v>961271.03</v>
          </cell>
          <cell r="H104">
            <v>0</v>
          </cell>
          <cell r="I104">
            <v>961271.03</v>
          </cell>
          <cell r="J104">
            <v>0</v>
          </cell>
          <cell r="L104">
            <v>961271.03</v>
          </cell>
          <cell r="N104">
            <v>961271.03</v>
          </cell>
        </row>
        <row r="105">
          <cell r="F105">
            <v>961271.03</v>
          </cell>
          <cell r="H105">
            <v>0</v>
          </cell>
          <cell r="I105">
            <v>961271.03</v>
          </cell>
          <cell r="J105">
            <v>0</v>
          </cell>
          <cell r="L105">
            <v>961271.03</v>
          </cell>
          <cell r="N105">
            <v>961271.03</v>
          </cell>
        </row>
        <row r="107">
          <cell r="F107">
            <v>5485255.3700000001</v>
          </cell>
          <cell r="H107">
            <v>0</v>
          </cell>
          <cell r="I107">
            <v>5485255.3700000001</v>
          </cell>
          <cell r="J107">
            <v>0</v>
          </cell>
          <cell r="L107">
            <v>9729676.6699999999</v>
          </cell>
          <cell r="N107">
            <v>10865911.050000001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4244421.3</v>
          </cell>
          <cell r="L108">
            <v>-4206213.3</v>
          </cell>
          <cell r="N108">
            <v>0</v>
          </cell>
        </row>
        <row r="109">
          <cell r="F109">
            <v>5485255.3700000001</v>
          </cell>
          <cell r="H109">
            <v>0</v>
          </cell>
          <cell r="I109">
            <v>5485255.3700000001</v>
          </cell>
          <cell r="J109">
            <v>4244421.3</v>
          </cell>
          <cell r="L109">
            <v>5523463.3700000001</v>
          </cell>
          <cell r="N109">
            <v>10865911.050000001</v>
          </cell>
        </row>
        <row r="111">
          <cell r="F111">
            <v>-18177871.210000001</v>
          </cell>
          <cell r="H111">
            <v>-2691976.6</v>
          </cell>
          <cell r="I111">
            <v>-20869847.809999999</v>
          </cell>
          <cell r="J111">
            <v>0</v>
          </cell>
          <cell r="L111">
            <v>-20869847.809999999</v>
          </cell>
          <cell r="N111">
            <v>-19711014.780000001</v>
          </cell>
        </row>
        <row r="112">
          <cell r="F112">
            <v>-129173357.73</v>
          </cell>
          <cell r="H112">
            <v>19939782.050000001</v>
          </cell>
          <cell r="I112">
            <v>-109233575.68000001</v>
          </cell>
          <cell r="J112">
            <v>0</v>
          </cell>
          <cell r="L112">
            <v>-109233575.68000001</v>
          </cell>
          <cell r="N112">
            <v>-106062493.89</v>
          </cell>
        </row>
        <row r="113">
          <cell r="F113">
            <v>-5470079.3799999999</v>
          </cell>
          <cell r="H113">
            <v>111129.84</v>
          </cell>
          <cell r="I113">
            <v>-5358949.54</v>
          </cell>
          <cell r="J113">
            <v>0</v>
          </cell>
          <cell r="L113">
            <v>-5358949.54</v>
          </cell>
          <cell r="N113">
            <v>-6718935.2699999996</v>
          </cell>
        </row>
        <row r="114">
          <cell r="F114">
            <v>-3046324.64</v>
          </cell>
          <cell r="H114">
            <v>-1512980.37</v>
          </cell>
          <cell r="I114">
            <v>-4559305.01</v>
          </cell>
          <cell r="J114">
            <v>0</v>
          </cell>
          <cell r="L114">
            <v>-4559305.01</v>
          </cell>
          <cell r="N114">
            <v>-4597098.0999999996</v>
          </cell>
        </row>
        <row r="115">
          <cell r="F115">
            <v>-5778081.4299999997</v>
          </cell>
          <cell r="H115">
            <v>-1820808.16</v>
          </cell>
          <cell r="I115">
            <v>-7598889.5899999999</v>
          </cell>
          <cell r="J115">
            <v>0</v>
          </cell>
          <cell r="L115">
            <v>-7351740.4000000004</v>
          </cell>
          <cell r="N115">
            <v>-10576293.539999999</v>
          </cell>
        </row>
        <row r="116">
          <cell r="F116">
            <v>-961270.03</v>
          </cell>
          <cell r="H116">
            <v>146692.29999999999</v>
          </cell>
          <cell r="I116">
            <v>-814577.73</v>
          </cell>
          <cell r="J116">
            <v>0</v>
          </cell>
          <cell r="L116">
            <v>-814577.73</v>
          </cell>
          <cell r="N116">
            <v>-718450.3</v>
          </cell>
        </row>
        <row r="117">
          <cell r="F117">
            <v>-8778080.2599999998</v>
          </cell>
          <cell r="H117">
            <v>1074222.05</v>
          </cell>
          <cell r="I117">
            <v>-7703858.21</v>
          </cell>
          <cell r="J117">
            <v>0</v>
          </cell>
          <cell r="L117">
            <v>-7703858.21</v>
          </cell>
          <cell r="N117">
            <v>-7928023.6500000004</v>
          </cell>
        </row>
        <row r="118">
          <cell r="F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N118">
            <v>0</v>
          </cell>
        </row>
        <row r="119">
          <cell r="F119">
            <v>0</v>
          </cell>
          <cell r="H119">
            <v>-60101.13</v>
          </cell>
          <cell r="I119">
            <v>-60101.13</v>
          </cell>
          <cell r="J119">
            <v>0</v>
          </cell>
          <cell r="L119">
            <v>-60101.13</v>
          </cell>
          <cell r="N119">
            <v>-60101.13</v>
          </cell>
        </row>
        <row r="120">
          <cell r="F120">
            <v>-171385064.67999998</v>
          </cell>
          <cell r="H120">
            <v>15185959.979999999</v>
          </cell>
          <cell r="I120">
            <v>-156199104.69999999</v>
          </cell>
          <cell r="J120">
            <v>0</v>
          </cell>
          <cell r="L120">
            <v>-155951955.50999999</v>
          </cell>
          <cell r="N120">
            <v>-156372410.66</v>
          </cell>
        </row>
        <row r="122">
          <cell r="F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N122">
            <v>0</v>
          </cell>
        </row>
        <row r="124">
          <cell r="F124">
            <v>-11723740.24</v>
          </cell>
          <cell r="H124">
            <v>-2346576.36</v>
          </cell>
          <cell r="I124">
            <v>-14070316.6</v>
          </cell>
          <cell r="J124">
            <v>0</v>
          </cell>
          <cell r="L124">
            <v>-14070316.6</v>
          </cell>
          <cell r="N124">
            <v>-21696023.899999999</v>
          </cell>
        </row>
        <row r="125">
          <cell r="F125">
            <v>-3199791.74</v>
          </cell>
          <cell r="H125">
            <v>-1391249.77</v>
          </cell>
          <cell r="I125">
            <v>-4591041.51</v>
          </cell>
          <cell r="J125">
            <v>0</v>
          </cell>
          <cell r="L125">
            <v>-4591041.51</v>
          </cell>
          <cell r="N125">
            <v>-2938144.8</v>
          </cell>
        </row>
        <row r="126">
          <cell r="F126">
            <v>-4000</v>
          </cell>
          <cell r="H126">
            <v>0</v>
          </cell>
          <cell r="I126">
            <v>-4000</v>
          </cell>
          <cell r="J126">
            <v>0</v>
          </cell>
          <cell r="L126">
            <v>-4000</v>
          </cell>
          <cell r="N126">
            <v>-4000</v>
          </cell>
        </row>
        <row r="127">
          <cell r="F127">
            <v>-14927531.98</v>
          </cell>
          <cell r="H127">
            <v>-3737826.13</v>
          </cell>
          <cell r="I127">
            <v>-18665358.109999999</v>
          </cell>
          <cell r="J127">
            <v>0</v>
          </cell>
          <cell r="L127">
            <v>-18665358.109999999</v>
          </cell>
          <cell r="N127">
            <v>-24638168.699999999</v>
          </cell>
        </row>
        <row r="129">
          <cell r="F129">
            <v>-81852162.019999996</v>
          </cell>
          <cell r="H129">
            <v>-654618.68000000005</v>
          </cell>
          <cell r="I129">
            <v>-82506780.700000003</v>
          </cell>
          <cell r="J129">
            <v>0</v>
          </cell>
          <cell r="L129">
            <v>-82506780.700000003</v>
          </cell>
          <cell r="N129">
            <v>-82632779.969999999</v>
          </cell>
        </row>
        <row r="130">
          <cell r="F130">
            <v>-11915646.23</v>
          </cell>
          <cell r="H130">
            <v>1282701.56</v>
          </cell>
          <cell r="I130">
            <v>-10632944.67</v>
          </cell>
          <cell r="J130">
            <v>0</v>
          </cell>
          <cell r="L130">
            <v>-10632944.67</v>
          </cell>
          <cell r="N130">
            <v>-12092141.18</v>
          </cell>
        </row>
        <row r="131">
          <cell r="F131">
            <v>-103794.93</v>
          </cell>
          <cell r="H131">
            <v>-16807.689999999999</v>
          </cell>
          <cell r="I131">
            <v>-120602.62</v>
          </cell>
          <cell r="J131">
            <v>0</v>
          </cell>
          <cell r="L131">
            <v>-120602.62</v>
          </cell>
          <cell r="N131">
            <v>-283428.26</v>
          </cell>
        </row>
        <row r="132">
          <cell r="F132">
            <v>-1857580.14</v>
          </cell>
          <cell r="H132">
            <v>-9260.58</v>
          </cell>
          <cell r="I132">
            <v>-1866840.72</v>
          </cell>
          <cell r="J132">
            <v>0</v>
          </cell>
          <cell r="L132">
            <v>-1866840.72</v>
          </cell>
          <cell r="N132">
            <v>-781531.46</v>
          </cell>
        </row>
        <row r="133"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N133">
            <v>-4880.8999999999996</v>
          </cell>
        </row>
        <row r="134">
          <cell r="F134">
            <v>-95729183.320000008</v>
          </cell>
          <cell r="H134">
            <v>602014.6100000001</v>
          </cell>
          <cell r="I134">
            <v>-95127168.710000008</v>
          </cell>
          <cell r="J134">
            <v>0</v>
          </cell>
          <cell r="L134">
            <v>-95127168.710000008</v>
          </cell>
          <cell r="N134">
            <v>-95794761.770000011</v>
          </cell>
        </row>
        <row r="136">
          <cell r="F136">
            <v>-27381310.359999999</v>
          </cell>
          <cell r="H136">
            <v>-136503.85</v>
          </cell>
          <cell r="I136">
            <v>-27517814.210000001</v>
          </cell>
          <cell r="J136">
            <v>0</v>
          </cell>
          <cell r="L136">
            <v>-27517814.210000001</v>
          </cell>
          <cell r="N136">
            <v>-24493315.260000002</v>
          </cell>
        </row>
        <row r="137">
          <cell r="F137">
            <v>-27381310.359999999</v>
          </cell>
          <cell r="H137">
            <v>-136503.85</v>
          </cell>
          <cell r="I137">
            <v>-27517814.210000001</v>
          </cell>
          <cell r="J137">
            <v>0</v>
          </cell>
          <cell r="L137">
            <v>-27517814.210000001</v>
          </cell>
          <cell r="N137">
            <v>-24493315.260000002</v>
          </cell>
        </row>
        <row r="139"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N139">
            <v>-52667599.899999999</v>
          </cell>
        </row>
        <row r="140"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N140">
            <v>-52667599.899999999</v>
          </cell>
        </row>
        <row r="142">
          <cell r="F142">
            <v>-307882.25</v>
          </cell>
          <cell r="H142">
            <v>0</v>
          </cell>
          <cell r="I142">
            <v>-307882.25</v>
          </cell>
          <cell r="J142">
            <v>0</v>
          </cell>
          <cell r="L142">
            <v>-307882.25</v>
          </cell>
          <cell r="N142">
            <v>-226548.53</v>
          </cell>
        </row>
        <row r="143">
          <cell r="F143">
            <v>-5649299.4500000002</v>
          </cell>
          <cell r="H143">
            <v>4575263.17</v>
          </cell>
          <cell r="I143">
            <v>-1074036.28</v>
          </cell>
          <cell r="J143">
            <v>0</v>
          </cell>
          <cell r="L143">
            <v>-1074036.28</v>
          </cell>
          <cell r="N143">
            <v>-540261.29</v>
          </cell>
        </row>
        <row r="144">
          <cell r="F144">
            <v>-8164383.0700000003</v>
          </cell>
          <cell r="H144">
            <v>335607.42</v>
          </cell>
          <cell r="I144">
            <v>-7828775.6500000004</v>
          </cell>
          <cell r="J144">
            <v>0</v>
          </cell>
          <cell r="L144">
            <v>-7828775.6500000004</v>
          </cell>
          <cell r="N144">
            <v>-4949490.3899999997</v>
          </cell>
        </row>
        <row r="145">
          <cell r="F145">
            <v>-195166.14</v>
          </cell>
          <cell r="H145">
            <v>0</v>
          </cell>
          <cell r="I145">
            <v>-195166.14</v>
          </cell>
          <cell r="J145">
            <v>0</v>
          </cell>
          <cell r="L145">
            <v>-195166.14</v>
          </cell>
          <cell r="N145">
            <v>-164951.94</v>
          </cell>
        </row>
        <row r="146">
          <cell r="F146">
            <v>-284418.8</v>
          </cell>
          <cell r="H146">
            <v>0</v>
          </cell>
          <cell r="I146">
            <v>-284418.8</v>
          </cell>
          <cell r="J146">
            <v>0</v>
          </cell>
          <cell r="L146">
            <v>-284418.8</v>
          </cell>
          <cell r="N146">
            <v>-353211.6</v>
          </cell>
        </row>
        <row r="147">
          <cell r="F147">
            <v>-58160</v>
          </cell>
          <cell r="H147">
            <v>0</v>
          </cell>
          <cell r="I147">
            <v>-58160</v>
          </cell>
          <cell r="J147">
            <v>0</v>
          </cell>
          <cell r="L147">
            <v>-58160</v>
          </cell>
          <cell r="N147">
            <v>-58160</v>
          </cell>
        </row>
        <row r="148">
          <cell r="F148">
            <v>-72663.62</v>
          </cell>
          <cell r="H148">
            <v>0</v>
          </cell>
          <cell r="I148">
            <v>-72663.62</v>
          </cell>
          <cell r="J148">
            <v>0</v>
          </cell>
          <cell r="L148">
            <v>-72663.62</v>
          </cell>
          <cell r="N148">
            <v>-55803.86</v>
          </cell>
        </row>
        <row r="149">
          <cell r="F149">
            <v>-138400.57999999999</v>
          </cell>
          <cell r="H149">
            <v>0</v>
          </cell>
          <cell r="I149">
            <v>-138400.57999999999</v>
          </cell>
          <cell r="J149">
            <v>0</v>
          </cell>
          <cell r="L149">
            <v>-138400.57999999999</v>
          </cell>
          <cell r="N149">
            <v>-135239.63</v>
          </cell>
        </row>
        <row r="150">
          <cell r="F150">
            <v>-583490</v>
          </cell>
          <cell r="H150">
            <v>-37727.800000000003</v>
          </cell>
          <cell r="I150">
            <v>-621217.80000000005</v>
          </cell>
          <cell r="J150">
            <v>0</v>
          </cell>
          <cell r="L150">
            <v>-621217.80000000005</v>
          </cell>
          <cell r="N150">
            <v>-547457.64</v>
          </cell>
        </row>
        <row r="151">
          <cell r="F151">
            <v>-1014932.47</v>
          </cell>
          <cell r="H151">
            <v>0</v>
          </cell>
          <cell r="I151">
            <v>-1014932.47</v>
          </cell>
          <cell r="J151">
            <v>0</v>
          </cell>
          <cell r="L151">
            <v>-1014932.47</v>
          </cell>
          <cell r="N151">
            <v>0</v>
          </cell>
        </row>
        <row r="152">
          <cell r="F152">
            <v>-51000</v>
          </cell>
          <cell r="H152">
            <v>0</v>
          </cell>
          <cell r="I152">
            <v>-51000</v>
          </cell>
          <cell r="J152">
            <v>0</v>
          </cell>
          <cell r="L152">
            <v>-51000</v>
          </cell>
          <cell r="N152">
            <v>-41000</v>
          </cell>
        </row>
        <row r="153">
          <cell r="F153">
            <v>-35000</v>
          </cell>
          <cell r="H153">
            <v>-9420.4</v>
          </cell>
          <cell r="I153">
            <v>-44420.4</v>
          </cell>
          <cell r="J153">
            <v>0</v>
          </cell>
          <cell r="L153">
            <v>-44420.4</v>
          </cell>
          <cell r="N153">
            <v>-50000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N154">
            <v>5000</v>
          </cell>
        </row>
        <row r="155">
          <cell r="F155">
            <v>-240000</v>
          </cell>
          <cell r="H155">
            <v>0</v>
          </cell>
          <cell r="I155">
            <v>-240000</v>
          </cell>
          <cell r="J155">
            <v>0</v>
          </cell>
          <cell r="L155">
            <v>-240000</v>
          </cell>
          <cell r="N155">
            <v>-214910.9</v>
          </cell>
        </row>
        <row r="156">
          <cell r="F156">
            <v>-598592.31000000006</v>
          </cell>
          <cell r="H156">
            <v>-596407.68999999994</v>
          </cell>
          <cell r="I156">
            <v>-1195000</v>
          </cell>
          <cell r="J156">
            <v>0</v>
          </cell>
          <cell r="L156">
            <v>-1195000</v>
          </cell>
          <cell r="N156">
            <v>-611656.31000000006</v>
          </cell>
        </row>
        <row r="157">
          <cell r="F157">
            <v>-176387.26</v>
          </cell>
          <cell r="H157">
            <v>-2924.19</v>
          </cell>
          <cell r="I157">
            <v>-179311.45</v>
          </cell>
          <cell r="J157">
            <v>0</v>
          </cell>
          <cell r="L157">
            <v>-179311.45</v>
          </cell>
          <cell r="N157">
            <v>-146060.16</v>
          </cell>
        </row>
        <row r="158">
          <cell r="F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N158">
            <v>-218721</v>
          </cell>
        </row>
        <row r="159">
          <cell r="F159">
            <v>-40000</v>
          </cell>
          <cell r="H159">
            <v>0</v>
          </cell>
          <cell r="I159">
            <v>-40000</v>
          </cell>
          <cell r="J159">
            <v>0</v>
          </cell>
          <cell r="L159">
            <v>-40000</v>
          </cell>
          <cell r="N159">
            <v>-13137</v>
          </cell>
        </row>
        <row r="160">
          <cell r="F160">
            <v>-526968</v>
          </cell>
          <cell r="H160">
            <v>0</v>
          </cell>
          <cell r="I160">
            <v>-526968</v>
          </cell>
          <cell r="J160">
            <v>0</v>
          </cell>
          <cell r="L160">
            <v>-526968</v>
          </cell>
          <cell r="N160">
            <v>-495740</v>
          </cell>
        </row>
        <row r="161">
          <cell r="F161">
            <v>-640470.57999999996</v>
          </cell>
          <cell r="H161">
            <v>-2455</v>
          </cell>
          <cell r="I161">
            <v>-642925.57999999996</v>
          </cell>
          <cell r="J161">
            <v>0</v>
          </cell>
          <cell r="L161">
            <v>-642925.57999999996</v>
          </cell>
          <cell r="N161">
            <v>-257314.93</v>
          </cell>
        </row>
        <row r="162">
          <cell r="F162">
            <v>-18777214.530000001</v>
          </cell>
          <cell r="H162">
            <v>4261935.5099999988</v>
          </cell>
          <cell r="I162">
            <v>-14515279.020000001</v>
          </cell>
          <cell r="J162">
            <v>0</v>
          </cell>
          <cell r="L162">
            <v>-14515279.020000001</v>
          </cell>
          <cell r="N162">
            <v>-9074665.1799999997</v>
          </cell>
        </row>
        <row r="164">
          <cell r="F164">
            <v>-45716821.030000001</v>
          </cell>
          <cell r="H164">
            <v>0</v>
          </cell>
          <cell r="I164">
            <v>-45716821.030000001</v>
          </cell>
          <cell r="J164">
            <v>0</v>
          </cell>
          <cell r="L164">
            <v>-45716821.030000001</v>
          </cell>
          <cell r="N164">
            <v>-12668000</v>
          </cell>
        </row>
        <row r="165">
          <cell r="F165">
            <v>-45716821.030000001</v>
          </cell>
          <cell r="H165">
            <v>0</v>
          </cell>
          <cell r="I165">
            <v>-45716821.030000001</v>
          </cell>
          <cell r="J165">
            <v>0</v>
          </cell>
          <cell r="L165">
            <v>-45716821.030000001</v>
          </cell>
          <cell r="N165">
            <v>-12668000</v>
          </cell>
        </row>
        <row r="167">
          <cell r="F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N167">
            <v>0</v>
          </cell>
        </row>
        <row r="169">
          <cell r="F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N169">
            <v>0</v>
          </cell>
        </row>
        <row r="171">
          <cell r="F171">
            <v>-65309503.090000004</v>
          </cell>
          <cell r="H171">
            <v>-325587</v>
          </cell>
          <cell r="I171">
            <v>-65635090.090000004</v>
          </cell>
          <cell r="J171">
            <v>0</v>
          </cell>
          <cell r="L171">
            <v>-65635090.090000004</v>
          </cell>
          <cell r="N171">
            <v>-66566134</v>
          </cell>
        </row>
        <row r="172">
          <cell r="F172">
            <v>-65309503.090000004</v>
          </cell>
          <cell r="H172">
            <v>-325587</v>
          </cell>
          <cell r="I172">
            <v>-65635090.090000004</v>
          </cell>
          <cell r="J172">
            <v>0</v>
          </cell>
          <cell r="L172">
            <v>-65635090.090000004</v>
          </cell>
          <cell r="N172">
            <v>-66566134</v>
          </cell>
        </row>
        <row r="174">
          <cell r="F174">
            <v>-21281598.460000001</v>
          </cell>
          <cell r="H174">
            <v>0</v>
          </cell>
          <cell r="I174">
            <v>-21281598.460000001</v>
          </cell>
          <cell r="J174">
            <v>0</v>
          </cell>
          <cell r="L174">
            <v>-19913045.050000001</v>
          </cell>
          <cell r="N174">
            <v>-4087714.11</v>
          </cell>
        </row>
        <row r="175">
          <cell r="F175">
            <v>-21281598.460000001</v>
          </cell>
          <cell r="H175">
            <v>0</v>
          </cell>
          <cell r="I175">
            <v>-21281598.460000001</v>
          </cell>
          <cell r="J175">
            <v>0</v>
          </cell>
          <cell r="L175">
            <v>-19913045.050000001</v>
          </cell>
          <cell r="N175">
            <v>-4087714.11</v>
          </cell>
        </row>
        <row r="177"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N177">
            <v>0</v>
          </cell>
        </row>
        <row r="179"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N179">
            <v>0</v>
          </cell>
        </row>
        <row r="181">
          <cell r="F181">
            <v>-737061</v>
          </cell>
          <cell r="H181">
            <v>0</v>
          </cell>
          <cell r="I181">
            <v>-737061</v>
          </cell>
          <cell r="J181">
            <v>0</v>
          </cell>
          <cell r="L181">
            <v>-737061</v>
          </cell>
          <cell r="N181">
            <v>-526291</v>
          </cell>
        </row>
        <row r="182">
          <cell r="F182">
            <v>25644512.239999998</v>
          </cell>
          <cell r="H182">
            <v>-25644512.239999998</v>
          </cell>
          <cell r="I182">
            <v>0</v>
          </cell>
          <cell r="J182">
            <v>0</v>
          </cell>
          <cell r="L182">
            <v>0</v>
          </cell>
          <cell r="N182">
            <v>0</v>
          </cell>
        </row>
        <row r="183">
          <cell r="F183">
            <v>-22879372.5</v>
          </cell>
          <cell r="H183">
            <v>-16411563.220000001</v>
          </cell>
          <cell r="I183">
            <v>-39290935.719999999</v>
          </cell>
          <cell r="J183">
            <v>0</v>
          </cell>
          <cell r="L183">
            <v>-39290935.719999999</v>
          </cell>
          <cell r="N183">
            <v>-25993165.02</v>
          </cell>
        </row>
        <row r="184">
          <cell r="F184">
            <v>2028078.7399999984</v>
          </cell>
          <cell r="H184">
            <v>-42056075.460000001</v>
          </cell>
          <cell r="I184">
            <v>-40027996.719999999</v>
          </cell>
          <cell r="J184">
            <v>0</v>
          </cell>
          <cell r="L184">
            <v>-40027996.719999999</v>
          </cell>
          <cell r="N184">
            <v>-26519456.02</v>
          </cell>
        </row>
        <row r="186">
          <cell r="F186">
            <v>-120000000</v>
          </cell>
          <cell r="H186">
            <v>0</v>
          </cell>
          <cell r="I186">
            <v>-120000000</v>
          </cell>
          <cell r="J186">
            <v>0</v>
          </cell>
          <cell r="L186">
            <v>-120000000</v>
          </cell>
          <cell r="N186">
            <v>-120000000</v>
          </cell>
        </row>
        <row r="187">
          <cell r="F187">
            <v>-120000000</v>
          </cell>
          <cell r="H187">
            <v>0</v>
          </cell>
          <cell r="I187">
            <v>-120000000</v>
          </cell>
          <cell r="J187">
            <v>0</v>
          </cell>
          <cell r="L187">
            <v>-120000000</v>
          </cell>
          <cell r="N187">
            <v>-120000000</v>
          </cell>
        </row>
        <row r="189">
          <cell r="F189">
            <v>5852759</v>
          </cell>
          <cell r="H189">
            <v>0</v>
          </cell>
          <cell r="I189">
            <v>5852759</v>
          </cell>
          <cell r="J189">
            <v>0</v>
          </cell>
          <cell r="L189">
            <v>5852759</v>
          </cell>
          <cell r="N189">
            <v>5852759</v>
          </cell>
        </row>
        <row r="190">
          <cell r="F190">
            <v>155335169.18000001</v>
          </cell>
          <cell r="H190">
            <v>47980003.170000002</v>
          </cell>
          <cell r="I190">
            <v>203315172.34999999</v>
          </cell>
          <cell r="J190">
            <v>0</v>
          </cell>
          <cell r="L190">
            <v>203315172.34999999</v>
          </cell>
          <cell r="N190">
            <v>241828132.62</v>
          </cell>
        </row>
        <row r="191">
          <cell r="F191">
            <v>-22710851.27</v>
          </cell>
          <cell r="H191">
            <v>0</v>
          </cell>
          <cell r="I191">
            <v>-22710851.27</v>
          </cell>
          <cell r="J191">
            <v>0</v>
          </cell>
          <cell r="L191">
            <v>-22710851.27</v>
          </cell>
          <cell r="N191">
            <v>-52778559.109999999</v>
          </cell>
        </row>
        <row r="192">
          <cell r="F192">
            <v>11097292</v>
          </cell>
          <cell r="H192">
            <v>0</v>
          </cell>
          <cell r="I192">
            <v>11097292</v>
          </cell>
          <cell r="J192">
            <v>0</v>
          </cell>
          <cell r="L192">
            <v>11097292</v>
          </cell>
          <cell r="N192">
            <v>11097292</v>
          </cell>
        </row>
        <row r="193">
          <cell r="F193">
            <v>149574368.91</v>
          </cell>
          <cell r="H193">
            <v>47980003.170000002</v>
          </cell>
          <cell r="I193">
            <v>197554372.07999998</v>
          </cell>
          <cell r="J193">
            <v>0</v>
          </cell>
          <cell r="L193">
            <v>197554372.07999998</v>
          </cell>
          <cell r="N193">
            <v>205999624.50999999</v>
          </cell>
        </row>
        <row r="195"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N195">
            <v>0</v>
          </cell>
        </row>
        <row r="197"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N197">
            <v>-650580</v>
          </cell>
        </row>
        <row r="198"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N198">
            <v>3300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N199">
            <v>-86114.6</v>
          </cell>
        </row>
        <row r="200">
          <cell r="F200">
            <v>-1098253.3899999999</v>
          </cell>
          <cell r="H200">
            <v>-18762.330000000002</v>
          </cell>
          <cell r="I200">
            <v>-1117015.72</v>
          </cell>
          <cell r="J200">
            <v>0</v>
          </cell>
          <cell r="L200">
            <v>-1117015.72</v>
          </cell>
          <cell r="N200">
            <v>-3482935.27</v>
          </cell>
        </row>
        <row r="201">
          <cell r="F201">
            <v>-432852605.94</v>
          </cell>
          <cell r="H201">
            <v>-1826103.12</v>
          </cell>
          <cell r="I201">
            <v>-434678709.06</v>
          </cell>
          <cell r="J201">
            <v>0</v>
          </cell>
          <cell r="L201">
            <v>-434678709.06</v>
          </cell>
          <cell r="N201">
            <v>-283265096.87</v>
          </cell>
        </row>
        <row r="202"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N202">
            <v>13457.96</v>
          </cell>
        </row>
        <row r="203">
          <cell r="F203">
            <v>49885021.240000002</v>
          </cell>
          <cell r="H203">
            <v>0</v>
          </cell>
          <cell r="I203">
            <v>49885021.240000002</v>
          </cell>
          <cell r="J203">
            <v>0</v>
          </cell>
          <cell r="L203">
            <v>49885021.240000002</v>
          </cell>
          <cell r="N203">
            <v>643976.48</v>
          </cell>
        </row>
        <row r="204">
          <cell r="F204">
            <v>-41175443.5</v>
          </cell>
          <cell r="H204">
            <v>-136967.4</v>
          </cell>
          <cell r="I204">
            <v>-41312410.899999999</v>
          </cell>
          <cell r="J204">
            <v>0</v>
          </cell>
          <cell r="L204">
            <v>-41312410.899999999</v>
          </cell>
          <cell r="N204">
            <v>-24809122.699999999</v>
          </cell>
        </row>
        <row r="205">
          <cell r="F205">
            <v>-425241281.58999997</v>
          </cell>
          <cell r="H205">
            <v>-1981832.85</v>
          </cell>
          <cell r="I205">
            <v>-427223114.44</v>
          </cell>
          <cell r="J205">
            <v>0</v>
          </cell>
          <cell r="L205">
            <v>-427223114.44</v>
          </cell>
          <cell r="N205">
            <v>-311633115</v>
          </cell>
        </row>
        <row r="207">
          <cell r="F207">
            <v>188311.77</v>
          </cell>
          <cell r="H207">
            <v>0</v>
          </cell>
          <cell r="I207">
            <v>188311.77</v>
          </cell>
          <cell r="J207">
            <v>0</v>
          </cell>
          <cell r="L207">
            <v>188311.77</v>
          </cell>
          <cell r="N207">
            <v>641986.4</v>
          </cell>
        </row>
        <row r="208">
          <cell r="F208">
            <v>19907.25</v>
          </cell>
          <cell r="H208">
            <v>0</v>
          </cell>
          <cell r="I208">
            <v>19907.25</v>
          </cell>
          <cell r="J208">
            <v>0</v>
          </cell>
          <cell r="L208">
            <v>19907.25</v>
          </cell>
          <cell r="N208">
            <v>44738.41</v>
          </cell>
        </row>
        <row r="209">
          <cell r="F209">
            <v>18805.02</v>
          </cell>
          <cell r="H209">
            <v>0</v>
          </cell>
          <cell r="I209">
            <v>18805.02</v>
          </cell>
          <cell r="J209">
            <v>0</v>
          </cell>
          <cell r="L209">
            <v>18805.02</v>
          </cell>
          <cell r="N209">
            <v>42541.36</v>
          </cell>
        </row>
        <row r="210">
          <cell r="F210">
            <v>104479.67999999999</v>
          </cell>
          <cell r="H210">
            <v>0</v>
          </cell>
          <cell r="I210">
            <v>104479.67999999999</v>
          </cell>
          <cell r="J210">
            <v>0</v>
          </cell>
          <cell r="L210">
            <v>104479.67999999999</v>
          </cell>
          <cell r="N210">
            <v>220498.55</v>
          </cell>
        </row>
        <row r="211">
          <cell r="F211">
            <v>331503.71999999997</v>
          </cell>
          <cell r="H211">
            <v>0</v>
          </cell>
          <cell r="I211">
            <v>331503.71999999997</v>
          </cell>
          <cell r="J211">
            <v>0</v>
          </cell>
          <cell r="L211">
            <v>331503.71999999997</v>
          </cell>
          <cell r="N211">
            <v>949764.72</v>
          </cell>
        </row>
        <row r="213">
          <cell r="F213">
            <v>352859.06</v>
          </cell>
          <cell r="H213">
            <v>0</v>
          </cell>
          <cell r="I213">
            <v>352859.06</v>
          </cell>
          <cell r="J213">
            <v>0</v>
          </cell>
          <cell r="L213">
            <v>352859.06</v>
          </cell>
          <cell r="N213">
            <v>1601836.39</v>
          </cell>
        </row>
        <row r="214">
          <cell r="F214">
            <v>42310.55</v>
          </cell>
          <cell r="H214">
            <v>0</v>
          </cell>
          <cell r="I214">
            <v>42310.55</v>
          </cell>
          <cell r="J214">
            <v>0</v>
          </cell>
          <cell r="L214">
            <v>42310.55</v>
          </cell>
          <cell r="N214">
            <v>179585.96</v>
          </cell>
        </row>
        <row r="215">
          <cell r="F215">
            <v>42427.7</v>
          </cell>
          <cell r="H215">
            <v>0</v>
          </cell>
          <cell r="I215">
            <v>42427.7</v>
          </cell>
          <cell r="J215">
            <v>0</v>
          </cell>
          <cell r="L215">
            <v>42427.7</v>
          </cell>
          <cell r="N215">
            <v>182735.3</v>
          </cell>
        </row>
        <row r="216">
          <cell r="F216">
            <v>224264.75</v>
          </cell>
          <cell r="H216">
            <v>0</v>
          </cell>
          <cell r="I216">
            <v>224264.75</v>
          </cell>
          <cell r="J216">
            <v>0</v>
          </cell>
          <cell r="L216">
            <v>224264.75</v>
          </cell>
          <cell r="N216">
            <v>855934.27</v>
          </cell>
        </row>
        <row r="217">
          <cell r="F217">
            <v>661862.06000000006</v>
          </cell>
          <cell r="H217">
            <v>0</v>
          </cell>
          <cell r="I217">
            <v>661862.06000000006</v>
          </cell>
          <cell r="J217">
            <v>0</v>
          </cell>
          <cell r="L217">
            <v>661862.06000000006</v>
          </cell>
          <cell r="N217">
            <v>2820091.92</v>
          </cell>
        </row>
        <row r="219">
          <cell r="F219">
            <v>41665.5</v>
          </cell>
          <cell r="H219">
            <v>0</v>
          </cell>
          <cell r="I219">
            <v>41665.5</v>
          </cell>
          <cell r="J219">
            <v>0</v>
          </cell>
          <cell r="L219">
            <v>41665.5</v>
          </cell>
          <cell r="N219">
            <v>54933.08</v>
          </cell>
        </row>
        <row r="220">
          <cell r="F220">
            <v>198021646.19999999</v>
          </cell>
          <cell r="H220">
            <v>1125802.7</v>
          </cell>
          <cell r="I220">
            <v>199147448.90000001</v>
          </cell>
          <cell r="J220">
            <v>0</v>
          </cell>
          <cell r="L220">
            <v>199147448.90000001</v>
          </cell>
          <cell r="N220">
            <v>213581813.44</v>
          </cell>
        </row>
        <row r="221">
          <cell r="F221">
            <v>23656751.48</v>
          </cell>
          <cell r="H221">
            <v>154338.13</v>
          </cell>
          <cell r="I221">
            <v>23811089.609999999</v>
          </cell>
          <cell r="J221">
            <v>0</v>
          </cell>
          <cell r="L221">
            <v>23811089.609999999</v>
          </cell>
          <cell r="N221">
            <v>20645335.399999999</v>
          </cell>
        </row>
        <row r="222">
          <cell r="F222">
            <v>14049400.380000001</v>
          </cell>
          <cell r="H222">
            <v>172152.86</v>
          </cell>
          <cell r="I222">
            <v>14221553.24</v>
          </cell>
          <cell r="J222">
            <v>0</v>
          </cell>
          <cell r="L222">
            <v>14221553.24</v>
          </cell>
          <cell r="N222">
            <v>13695716.68</v>
          </cell>
        </row>
        <row r="223">
          <cell r="F223">
            <v>109736243.91</v>
          </cell>
          <cell r="H223">
            <v>611216.85</v>
          </cell>
          <cell r="I223">
            <v>110347460.76000001</v>
          </cell>
          <cell r="J223">
            <v>0</v>
          </cell>
          <cell r="L223">
            <v>110347460.76000001</v>
          </cell>
          <cell r="N223">
            <v>76847970.780000001</v>
          </cell>
        </row>
        <row r="224">
          <cell r="F224">
            <v>345505707.46999997</v>
          </cell>
          <cell r="H224">
            <v>2063510.54</v>
          </cell>
          <cell r="I224">
            <v>347569218.00999999</v>
          </cell>
          <cell r="J224">
            <v>0</v>
          </cell>
          <cell r="L224">
            <v>347569218.00999999</v>
          </cell>
          <cell r="N224">
            <v>324825769.38</v>
          </cell>
        </row>
        <row r="226"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431720.12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431720.12</v>
          </cell>
        </row>
        <row r="231">
          <cell r="F231">
            <v>0</v>
          </cell>
          <cell r="H231">
            <v>0</v>
          </cell>
          <cell r="I231">
            <v>0</v>
          </cell>
          <cell r="J231">
            <v>-28602943.850000001</v>
          </cell>
          <cell r="L231">
            <v>-28602943.850000001</v>
          </cell>
          <cell r="N231">
            <v>-26545776.390000001</v>
          </cell>
        </row>
        <row r="232">
          <cell r="F232">
            <v>0</v>
          </cell>
          <cell r="H232">
            <v>0</v>
          </cell>
          <cell r="I232">
            <v>0</v>
          </cell>
          <cell r="J232">
            <v>-28602943.850000001</v>
          </cell>
          <cell r="L232">
            <v>-28602943.850000001</v>
          </cell>
          <cell r="N232">
            <v>-26545776.390000001</v>
          </cell>
        </row>
        <row r="234">
          <cell r="F234">
            <v>0</v>
          </cell>
          <cell r="H234">
            <v>493910.83</v>
          </cell>
          <cell r="I234">
            <v>493910.83</v>
          </cell>
          <cell r="J234">
            <v>0</v>
          </cell>
          <cell r="L234">
            <v>493910.83</v>
          </cell>
          <cell r="N234">
            <v>0</v>
          </cell>
        </row>
        <row r="235">
          <cell r="F235">
            <v>197422.3</v>
          </cell>
          <cell r="H235">
            <v>0</v>
          </cell>
          <cell r="I235">
            <v>197422.3</v>
          </cell>
          <cell r="J235">
            <v>0</v>
          </cell>
          <cell r="L235">
            <v>197422.3</v>
          </cell>
          <cell r="N235">
            <v>683180.75</v>
          </cell>
        </row>
        <row r="236">
          <cell r="F236">
            <v>3482915.98</v>
          </cell>
          <cell r="H236">
            <v>0</v>
          </cell>
          <cell r="I236">
            <v>3482915.98</v>
          </cell>
          <cell r="J236">
            <v>0</v>
          </cell>
          <cell r="L236">
            <v>3482915.98</v>
          </cell>
          <cell r="N236">
            <v>3811049.7</v>
          </cell>
        </row>
        <row r="237">
          <cell r="F237">
            <v>4692919.16</v>
          </cell>
          <cell r="H237">
            <v>0</v>
          </cell>
          <cell r="I237">
            <v>4692919.16</v>
          </cell>
          <cell r="J237">
            <v>0</v>
          </cell>
          <cell r="L237">
            <v>4692919.16</v>
          </cell>
          <cell r="N237">
            <v>4542605.3899999997</v>
          </cell>
        </row>
        <row r="238">
          <cell r="F238">
            <v>3859076.61</v>
          </cell>
          <cell r="H238">
            <v>0</v>
          </cell>
          <cell r="I238">
            <v>3859076.61</v>
          </cell>
          <cell r="J238">
            <v>0</v>
          </cell>
          <cell r="L238">
            <v>3859076.61</v>
          </cell>
          <cell r="N238">
            <v>4067073.99</v>
          </cell>
        </row>
        <row r="239">
          <cell r="F239">
            <v>8998691.7699999996</v>
          </cell>
          <cell r="H239">
            <v>0</v>
          </cell>
          <cell r="I239">
            <v>8998691.7699999996</v>
          </cell>
          <cell r="J239">
            <v>0</v>
          </cell>
          <cell r="L239">
            <v>8998691.7699999996</v>
          </cell>
          <cell r="N239">
            <v>4574005.82</v>
          </cell>
        </row>
        <row r="240">
          <cell r="F240">
            <v>2697244.9</v>
          </cell>
          <cell r="H240">
            <v>0</v>
          </cell>
          <cell r="I240">
            <v>2697244.9</v>
          </cell>
          <cell r="J240">
            <v>0</v>
          </cell>
          <cell r="L240">
            <v>2697244.9</v>
          </cell>
          <cell r="N240">
            <v>2150243.06</v>
          </cell>
        </row>
        <row r="241">
          <cell r="F241">
            <v>1887659.81</v>
          </cell>
          <cell r="H241">
            <v>0</v>
          </cell>
          <cell r="I241">
            <v>1887659.81</v>
          </cell>
          <cell r="J241">
            <v>0</v>
          </cell>
          <cell r="L241">
            <v>1887659.81</v>
          </cell>
          <cell r="N241">
            <v>1713081.98</v>
          </cell>
        </row>
        <row r="242">
          <cell r="F242">
            <v>126384.3</v>
          </cell>
          <cell r="H242">
            <v>0</v>
          </cell>
          <cell r="I242">
            <v>126384.3</v>
          </cell>
          <cell r="J242">
            <v>0</v>
          </cell>
          <cell r="L242">
            <v>126384.3</v>
          </cell>
          <cell r="N242">
            <v>0</v>
          </cell>
        </row>
        <row r="243">
          <cell r="F243">
            <v>375254.75</v>
          </cell>
          <cell r="H243">
            <v>0</v>
          </cell>
          <cell r="I243">
            <v>375254.75</v>
          </cell>
          <cell r="J243">
            <v>0</v>
          </cell>
          <cell r="L243">
            <v>375254.75</v>
          </cell>
          <cell r="N243">
            <v>0</v>
          </cell>
        </row>
        <row r="244">
          <cell r="F244">
            <v>26317569.579999998</v>
          </cell>
          <cell r="H244">
            <v>493910.83</v>
          </cell>
          <cell r="I244">
            <v>26811480.409999996</v>
          </cell>
          <cell r="J244">
            <v>0</v>
          </cell>
          <cell r="L244">
            <v>26811480.409999996</v>
          </cell>
          <cell r="N244">
            <v>21541240.689999998</v>
          </cell>
        </row>
        <row r="246">
          <cell r="F246">
            <v>10933.88</v>
          </cell>
          <cell r="H246">
            <v>0</v>
          </cell>
          <cell r="I246">
            <v>10933.88</v>
          </cell>
          <cell r="J246">
            <v>0</v>
          </cell>
          <cell r="L246">
            <v>10933.88</v>
          </cell>
          <cell r="N246">
            <v>76702.820000000007</v>
          </cell>
        </row>
        <row r="247"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80142.5</v>
          </cell>
        </row>
        <row r="248">
          <cell r="F248">
            <v>11436</v>
          </cell>
          <cell r="H248">
            <v>0</v>
          </cell>
          <cell r="I248">
            <v>11436</v>
          </cell>
          <cell r="J248">
            <v>0</v>
          </cell>
          <cell r="L248">
            <v>11436</v>
          </cell>
          <cell r="N248">
            <v>0</v>
          </cell>
        </row>
        <row r="249"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23667.95</v>
          </cell>
        </row>
        <row r="250">
          <cell r="F250">
            <v>29607.439999999999</v>
          </cell>
          <cell r="H250">
            <v>0</v>
          </cell>
          <cell r="I250">
            <v>29607.439999999999</v>
          </cell>
          <cell r="J250">
            <v>0</v>
          </cell>
          <cell r="L250">
            <v>29607.439999999999</v>
          </cell>
          <cell r="N250">
            <v>64544.83</v>
          </cell>
        </row>
        <row r="251">
          <cell r="F251">
            <v>13733</v>
          </cell>
          <cell r="H251">
            <v>0</v>
          </cell>
          <cell r="I251">
            <v>13733</v>
          </cell>
          <cell r="J251">
            <v>0</v>
          </cell>
          <cell r="L251">
            <v>13733</v>
          </cell>
          <cell r="N251">
            <v>51326</v>
          </cell>
        </row>
        <row r="252"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3855</v>
          </cell>
        </row>
        <row r="253">
          <cell r="F253">
            <v>10063.35</v>
          </cell>
          <cell r="H253">
            <v>0</v>
          </cell>
          <cell r="I253">
            <v>10063.35</v>
          </cell>
          <cell r="J253">
            <v>0</v>
          </cell>
          <cell r="L253">
            <v>10063.35</v>
          </cell>
          <cell r="N253">
            <v>33369.050000000003</v>
          </cell>
        </row>
        <row r="254"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2310.0300000000002</v>
          </cell>
        </row>
        <row r="255">
          <cell r="F255">
            <v>3534.51</v>
          </cell>
          <cell r="H255">
            <v>0</v>
          </cell>
          <cell r="I255">
            <v>3534.51</v>
          </cell>
          <cell r="J255">
            <v>0</v>
          </cell>
          <cell r="L255">
            <v>3534.51</v>
          </cell>
          <cell r="N255">
            <v>15511.02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N256">
            <v>0</v>
          </cell>
        </row>
        <row r="257"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1041</v>
          </cell>
        </row>
        <row r="258">
          <cell r="F258">
            <v>8062</v>
          </cell>
          <cell r="H258">
            <v>0</v>
          </cell>
          <cell r="I258">
            <v>8062</v>
          </cell>
          <cell r="J258">
            <v>0</v>
          </cell>
          <cell r="L258">
            <v>8062</v>
          </cell>
          <cell r="N258">
            <v>12840</v>
          </cell>
        </row>
        <row r="259">
          <cell r="F259">
            <v>478786.95</v>
          </cell>
          <cell r="H259">
            <v>0</v>
          </cell>
          <cell r="I259">
            <v>478786.95</v>
          </cell>
          <cell r="J259">
            <v>0</v>
          </cell>
          <cell r="L259">
            <v>478786.95</v>
          </cell>
          <cell r="N259">
            <v>583141.92000000004</v>
          </cell>
        </row>
        <row r="260">
          <cell r="F260">
            <v>1190920.67</v>
          </cell>
          <cell r="H260">
            <v>0</v>
          </cell>
          <cell r="I260">
            <v>1190920.67</v>
          </cell>
          <cell r="J260">
            <v>0</v>
          </cell>
          <cell r="L260">
            <v>1190920.67</v>
          </cell>
          <cell r="N260">
            <v>1019566.33</v>
          </cell>
        </row>
        <row r="261">
          <cell r="F261">
            <v>253643</v>
          </cell>
          <cell r="H261">
            <v>0</v>
          </cell>
          <cell r="I261">
            <v>253643</v>
          </cell>
          <cell r="J261">
            <v>0</v>
          </cell>
          <cell r="L261">
            <v>253643</v>
          </cell>
          <cell r="N261">
            <v>164366</v>
          </cell>
        </row>
        <row r="262">
          <cell r="F262">
            <v>241463.6</v>
          </cell>
          <cell r="H262">
            <v>0</v>
          </cell>
          <cell r="I262">
            <v>241463.6</v>
          </cell>
          <cell r="J262">
            <v>0</v>
          </cell>
          <cell r="L262">
            <v>241463.6</v>
          </cell>
          <cell r="N262">
            <v>158384.49</v>
          </cell>
        </row>
        <row r="263">
          <cell r="F263">
            <v>438149.07</v>
          </cell>
          <cell r="H263">
            <v>0</v>
          </cell>
          <cell r="I263">
            <v>438149.07</v>
          </cell>
          <cell r="J263">
            <v>0</v>
          </cell>
          <cell r="L263">
            <v>438149.07</v>
          </cell>
          <cell r="N263">
            <v>403895.62</v>
          </cell>
        </row>
        <row r="264">
          <cell r="F264">
            <v>264145</v>
          </cell>
          <cell r="H264">
            <v>0</v>
          </cell>
          <cell r="I264">
            <v>264145</v>
          </cell>
          <cell r="J264">
            <v>0</v>
          </cell>
          <cell r="L264">
            <v>264145</v>
          </cell>
          <cell r="N264">
            <v>277857</v>
          </cell>
        </row>
        <row r="265">
          <cell r="F265">
            <v>60000</v>
          </cell>
          <cell r="H265">
            <v>0</v>
          </cell>
          <cell r="I265">
            <v>60000</v>
          </cell>
          <cell r="J265">
            <v>0</v>
          </cell>
          <cell r="L265">
            <v>60000</v>
          </cell>
          <cell r="N265">
            <v>0</v>
          </cell>
        </row>
        <row r="266">
          <cell r="F266">
            <v>3045</v>
          </cell>
          <cell r="H266">
            <v>0</v>
          </cell>
          <cell r="I266">
            <v>3045</v>
          </cell>
          <cell r="J266">
            <v>0</v>
          </cell>
          <cell r="L266">
            <v>3045</v>
          </cell>
          <cell r="N266">
            <v>3045</v>
          </cell>
        </row>
        <row r="267">
          <cell r="F267">
            <v>33962</v>
          </cell>
          <cell r="H267">
            <v>0</v>
          </cell>
          <cell r="I267">
            <v>33962</v>
          </cell>
          <cell r="J267">
            <v>0</v>
          </cell>
          <cell r="L267">
            <v>33962</v>
          </cell>
          <cell r="N267">
            <v>34858</v>
          </cell>
        </row>
        <row r="268">
          <cell r="F268">
            <v>175167.2</v>
          </cell>
          <cell r="H268">
            <v>0</v>
          </cell>
          <cell r="I268">
            <v>175167.2</v>
          </cell>
          <cell r="J268">
            <v>0</v>
          </cell>
          <cell r="L268">
            <v>175167.2</v>
          </cell>
          <cell r="N268">
            <v>174724.25</v>
          </cell>
        </row>
        <row r="269"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N269">
            <v>11346.74</v>
          </cell>
        </row>
        <row r="270">
          <cell r="F270">
            <v>42641.27</v>
          </cell>
          <cell r="H270">
            <v>0</v>
          </cell>
          <cell r="I270">
            <v>42641.27</v>
          </cell>
          <cell r="J270">
            <v>0</v>
          </cell>
          <cell r="L270">
            <v>42641.27</v>
          </cell>
          <cell r="N270">
            <v>56325.54</v>
          </cell>
        </row>
        <row r="271">
          <cell r="F271">
            <v>246630</v>
          </cell>
          <cell r="H271">
            <v>0</v>
          </cell>
          <cell r="I271">
            <v>246630</v>
          </cell>
          <cell r="J271">
            <v>0</v>
          </cell>
          <cell r="L271">
            <v>246630</v>
          </cell>
          <cell r="N271">
            <v>73600</v>
          </cell>
        </row>
        <row r="272">
          <cell r="F272">
            <v>452081.98</v>
          </cell>
          <cell r="H272">
            <v>0</v>
          </cell>
          <cell r="I272">
            <v>452081.98</v>
          </cell>
          <cell r="J272">
            <v>0</v>
          </cell>
          <cell r="L272">
            <v>452081.98</v>
          </cell>
          <cell r="N272">
            <v>530219.07999999996</v>
          </cell>
        </row>
        <row r="273">
          <cell r="F273">
            <v>573324</v>
          </cell>
          <cell r="H273">
            <v>0</v>
          </cell>
          <cell r="I273">
            <v>573324</v>
          </cell>
          <cell r="J273">
            <v>0</v>
          </cell>
          <cell r="L273">
            <v>573324</v>
          </cell>
          <cell r="N273">
            <v>543839.46</v>
          </cell>
        </row>
        <row r="274">
          <cell r="F274">
            <v>48528</v>
          </cell>
          <cell r="H274">
            <v>0</v>
          </cell>
          <cell r="I274">
            <v>48528</v>
          </cell>
          <cell r="J274">
            <v>0</v>
          </cell>
          <cell r="L274">
            <v>48528</v>
          </cell>
          <cell r="N274">
            <v>163853.20000000001</v>
          </cell>
        </row>
        <row r="275">
          <cell r="F275">
            <v>256573.25</v>
          </cell>
          <cell r="H275">
            <v>0</v>
          </cell>
          <cell r="I275">
            <v>256573.25</v>
          </cell>
          <cell r="J275">
            <v>0</v>
          </cell>
          <cell r="L275">
            <v>256573.25</v>
          </cell>
          <cell r="N275">
            <v>272784.19</v>
          </cell>
        </row>
        <row r="276">
          <cell r="F276">
            <v>434421.13</v>
          </cell>
          <cell r="H276">
            <v>0</v>
          </cell>
          <cell r="I276">
            <v>434421.13</v>
          </cell>
          <cell r="J276">
            <v>0</v>
          </cell>
          <cell r="L276">
            <v>434421.13</v>
          </cell>
          <cell r="N276">
            <v>438251.66</v>
          </cell>
        </row>
        <row r="277">
          <cell r="F277">
            <v>338079</v>
          </cell>
          <cell r="H277">
            <v>0</v>
          </cell>
          <cell r="I277">
            <v>338079</v>
          </cell>
          <cell r="J277">
            <v>0</v>
          </cell>
          <cell r="L277">
            <v>338079</v>
          </cell>
          <cell r="N277">
            <v>359902</v>
          </cell>
        </row>
        <row r="278"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13000</v>
          </cell>
        </row>
        <row r="279"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13000</v>
          </cell>
        </row>
        <row r="280">
          <cell r="F280">
            <v>24622</v>
          </cell>
          <cell r="H280">
            <v>0</v>
          </cell>
          <cell r="I280">
            <v>24622</v>
          </cell>
          <cell r="J280">
            <v>0</v>
          </cell>
          <cell r="L280">
            <v>24622</v>
          </cell>
          <cell r="N280">
            <v>26400</v>
          </cell>
        </row>
        <row r="281">
          <cell r="F281">
            <v>199234.8</v>
          </cell>
          <cell r="H281">
            <v>0</v>
          </cell>
          <cell r="I281">
            <v>199234.8</v>
          </cell>
          <cell r="J281">
            <v>0</v>
          </cell>
          <cell r="L281">
            <v>199234.8</v>
          </cell>
          <cell r="N281">
            <v>216620.9</v>
          </cell>
        </row>
        <row r="282">
          <cell r="F282">
            <v>11387.25</v>
          </cell>
          <cell r="H282">
            <v>0</v>
          </cell>
          <cell r="I282">
            <v>11387.25</v>
          </cell>
          <cell r="J282">
            <v>0</v>
          </cell>
          <cell r="L282">
            <v>11387.25</v>
          </cell>
          <cell r="N282">
            <v>8485.68</v>
          </cell>
        </row>
        <row r="283">
          <cell r="F283">
            <v>42391.08</v>
          </cell>
          <cell r="H283">
            <v>0</v>
          </cell>
          <cell r="I283">
            <v>42391.08</v>
          </cell>
          <cell r="J283">
            <v>0</v>
          </cell>
          <cell r="L283">
            <v>42391.08</v>
          </cell>
          <cell r="N283">
            <v>47954.19</v>
          </cell>
        </row>
        <row r="284">
          <cell r="F284">
            <v>231968</v>
          </cell>
          <cell r="H284">
            <v>0</v>
          </cell>
          <cell r="I284">
            <v>231968</v>
          </cell>
          <cell r="J284">
            <v>0</v>
          </cell>
          <cell r="L284">
            <v>231968</v>
          </cell>
          <cell r="N284">
            <v>75250</v>
          </cell>
        </row>
        <row r="285">
          <cell r="F285">
            <v>369421.38</v>
          </cell>
          <cell r="H285">
            <v>0</v>
          </cell>
          <cell r="I285">
            <v>369421.38</v>
          </cell>
          <cell r="J285">
            <v>0</v>
          </cell>
          <cell r="L285">
            <v>369421.38</v>
          </cell>
          <cell r="N285">
            <v>416063.83</v>
          </cell>
        </row>
        <row r="286">
          <cell r="F286">
            <v>1011819</v>
          </cell>
          <cell r="H286">
            <v>0</v>
          </cell>
          <cell r="I286">
            <v>1011819</v>
          </cell>
          <cell r="J286">
            <v>0</v>
          </cell>
          <cell r="L286">
            <v>1011819</v>
          </cell>
          <cell r="N286">
            <v>926365.2</v>
          </cell>
        </row>
        <row r="287">
          <cell r="F287">
            <v>133093</v>
          </cell>
          <cell r="H287">
            <v>0</v>
          </cell>
          <cell r="I287">
            <v>133093</v>
          </cell>
          <cell r="J287">
            <v>0</v>
          </cell>
          <cell r="L287">
            <v>133093</v>
          </cell>
          <cell r="N287">
            <v>28623</v>
          </cell>
        </row>
        <row r="288">
          <cell r="F288">
            <v>214774.37</v>
          </cell>
          <cell r="H288">
            <v>0</v>
          </cell>
          <cell r="I288">
            <v>214774.37</v>
          </cell>
          <cell r="J288">
            <v>0</v>
          </cell>
          <cell r="L288">
            <v>214774.37</v>
          </cell>
          <cell r="N288">
            <v>141262.72</v>
          </cell>
        </row>
        <row r="289">
          <cell r="F289">
            <v>459458.87</v>
          </cell>
          <cell r="H289">
            <v>0</v>
          </cell>
          <cell r="I289">
            <v>459458.87</v>
          </cell>
          <cell r="J289">
            <v>0</v>
          </cell>
          <cell r="L289">
            <v>459458.87</v>
          </cell>
          <cell r="N289">
            <v>332852.90999999997</v>
          </cell>
        </row>
        <row r="290">
          <cell r="F290">
            <v>259696</v>
          </cell>
          <cell r="H290">
            <v>0</v>
          </cell>
          <cell r="I290">
            <v>259696</v>
          </cell>
          <cell r="J290">
            <v>0</v>
          </cell>
          <cell r="L290">
            <v>259696</v>
          </cell>
          <cell r="N290">
            <v>265496</v>
          </cell>
        </row>
        <row r="291">
          <cell r="F291">
            <v>60000</v>
          </cell>
          <cell r="H291">
            <v>0</v>
          </cell>
          <cell r="I291">
            <v>60000</v>
          </cell>
          <cell r="J291">
            <v>0</v>
          </cell>
          <cell r="L291">
            <v>60000</v>
          </cell>
          <cell r="N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2865</v>
          </cell>
        </row>
        <row r="293">
          <cell r="F293">
            <v>30791</v>
          </cell>
          <cell r="H293">
            <v>0</v>
          </cell>
          <cell r="I293">
            <v>30791</v>
          </cell>
          <cell r="J293">
            <v>0</v>
          </cell>
          <cell r="L293">
            <v>30791</v>
          </cell>
          <cell r="N293">
            <v>34380</v>
          </cell>
        </row>
        <row r="294">
          <cell r="F294">
            <v>154016.20000000001</v>
          </cell>
          <cell r="H294">
            <v>0</v>
          </cell>
          <cell r="I294">
            <v>154016.20000000001</v>
          </cell>
          <cell r="J294">
            <v>0</v>
          </cell>
          <cell r="L294">
            <v>154016.20000000001</v>
          </cell>
          <cell r="N294">
            <v>167007.85</v>
          </cell>
        </row>
        <row r="295">
          <cell r="F295">
            <v>7386.24</v>
          </cell>
          <cell r="H295">
            <v>0</v>
          </cell>
          <cell r="I295">
            <v>7386.24</v>
          </cell>
          <cell r="J295">
            <v>0</v>
          </cell>
          <cell r="L295">
            <v>7386.24</v>
          </cell>
          <cell r="N295">
            <v>15484.59</v>
          </cell>
        </row>
        <row r="296">
          <cell r="F296">
            <v>46907.43</v>
          </cell>
          <cell r="H296">
            <v>0</v>
          </cell>
          <cell r="I296">
            <v>46907.43</v>
          </cell>
          <cell r="J296">
            <v>0</v>
          </cell>
          <cell r="L296">
            <v>46907.43</v>
          </cell>
          <cell r="N296">
            <v>64569.01</v>
          </cell>
        </row>
        <row r="297">
          <cell r="F297">
            <v>203817</v>
          </cell>
          <cell r="H297">
            <v>0</v>
          </cell>
          <cell r="I297">
            <v>203817</v>
          </cell>
          <cell r="J297">
            <v>0</v>
          </cell>
          <cell r="L297">
            <v>203817</v>
          </cell>
          <cell r="N297">
            <v>74975</v>
          </cell>
        </row>
        <row r="298">
          <cell r="F298">
            <v>863055.18</v>
          </cell>
          <cell r="H298">
            <v>0</v>
          </cell>
          <cell r="I298">
            <v>863055.18</v>
          </cell>
          <cell r="J298">
            <v>0</v>
          </cell>
          <cell r="L298">
            <v>863055.18</v>
          </cell>
          <cell r="N298">
            <v>624203.56999999995</v>
          </cell>
        </row>
        <row r="299">
          <cell r="F299">
            <v>980980.26</v>
          </cell>
          <cell r="H299">
            <v>0</v>
          </cell>
          <cell r="I299">
            <v>980980.26</v>
          </cell>
          <cell r="J299">
            <v>0</v>
          </cell>
          <cell r="L299">
            <v>980980.26</v>
          </cell>
          <cell r="N299">
            <v>662855.76</v>
          </cell>
        </row>
        <row r="300">
          <cell r="F300">
            <v>314487.90000000002</v>
          </cell>
          <cell r="H300">
            <v>0</v>
          </cell>
          <cell r="I300">
            <v>314487.90000000002</v>
          </cell>
          <cell r="J300">
            <v>0</v>
          </cell>
          <cell r="L300">
            <v>314487.90000000002</v>
          </cell>
          <cell r="N300">
            <v>440316.6</v>
          </cell>
        </row>
        <row r="301">
          <cell r="F301">
            <v>400665.79</v>
          </cell>
          <cell r="H301">
            <v>0</v>
          </cell>
          <cell r="I301">
            <v>400665.79</v>
          </cell>
          <cell r="J301">
            <v>0</v>
          </cell>
          <cell r="L301">
            <v>400665.79</v>
          </cell>
          <cell r="N301">
            <v>379280.35</v>
          </cell>
        </row>
        <row r="302">
          <cell r="F302">
            <v>1391749.46</v>
          </cell>
          <cell r="H302">
            <v>0</v>
          </cell>
          <cell r="I302">
            <v>1391749.46</v>
          </cell>
          <cell r="J302">
            <v>0</v>
          </cell>
          <cell r="L302">
            <v>1391749.46</v>
          </cell>
          <cell r="N302">
            <v>225308.1</v>
          </cell>
        </row>
        <row r="303">
          <cell r="F303">
            <v>668065</v>
          </cell>
          <cell r="H303">
            <v>0</v>
          </cell>
          <cell r="I303">
            <v>668065</v>
          </cell>
          <cell r="J303">
            <v>0</v>
          </cell>
          <cell r="L303">
            <v>668065</v>
          </cell>
          <cell r="N303">
            <v>336332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N304">
            <v>2910</v>
          </cell>
        </row>
        <row r="305">
          <cell r="F305">
            <v>33807</v>
          </cell>
          <cell r="H305">
            <v>0</v>
          </cell>
          <cell r="I305">
            <v>33807</v>
          </cell>
          <cell r="J305">
            <v>0</v>
          </cell>
          <cell r="L305">
            <v>33807</v>
          </cell>
          <cell r="N305">
            <v>30764</v>
          </cell>
        </row>
        <row r="306">
          <cell r="F306">
            <v>393259.15</v>
          </cell>
          <cell r="H306">
            <v>0</v>
          </cell>
          <cell r="I306">
            <v>393259.15</v>
          </cell>
          <cell r="J306">
            <v>0</v>
          </cell>
          <cell r="L306">
            <v>393259.15</v>
          </cell>
          <cell r="N306">
            <v>220384.3</v>
          </cell>
        </row>
        <row r="307">
          <cell r="F307">
            <v>7316.36</v>
          </cell>
          <cell r="H307">
            <v>0</v>
          </cell>
          <cell r="I307">
            <v>7316.36</v>
          </cell>
          <cell r="J307">
            <v>0</v>
          </cell>
          <cell r="L307">
            <v>7316.36</v>
          </cell>
          <cell r="N307">
            <v>9840.17</v>
          </cell>
        </row>
        <row r="308">
          <cell r="F308">
            <v>77227.87</v>
          </cell>
          <cell r="H308">
            <v>0</v>
          </cell>
          <cell r="I308">
            <v>77227.87</v>
          </cell>
          <cell r="J308">
            <v>0</v>
          </cell>
          <cell r="L308">
            <v>77227.87</v>
          </cell>
          <cell r="N308">
            <v>62071.07</v>
          </cell>
        </row>
        <row r="309">
          <cell r="F309">
            <v>9000</v>
          </cell>
          <cell r="H309">
            <v>0</v>
          </cell>
          <cell r="I309">
            <v>9000</v>
          </cell>
          <cell r="J309">
            <v>0</v>
          </cell>
          <cell r="L309">
            <v>9000</v>
          </cell>
          <cell r="N309">
            <v>0</v>
          </cell>
        </row>
        <row r="310">
          <cell r="F310">
            <v>407997</v>
          </cell>
          <cell r="H310">
            <v>0</v>
          </cell>
          <cell r="I310">
            <v>407997</v>
          </cell>
          <cell r="J310">
            <v>0</v>
          </cell>
          <cell r="L310">
            <v>407997</v>
          </cell>
          <cell r="N310">
            <v>70680</v>
          </cell>
        </row>
        <row r="311">
          <cell r="F311">
            <v>330039.62</v>
          </cell>
          <cell r="H311">
            <v>0</v>
          </cell>
          <cell r="I311">
            <v>330039.62</v>
          </cell>
          <cell r="J311">
            <v>0</v>
          </cell>
          <cell r="L311">
            <v>330039.62</v>
          </cell>
          <cell r="N311">
            <v>250629.72</v>
          </cell>
        </row>
        <row r="312">
          <cell r="F312">
            <v>467434.34</v>
          </cell>
          <cell r="H312">
            <v>0</v>
          </cell>
          <cell r="I312">
            <v>467434.34</v>
          </cell>
          <cell r="J312">
            <v>0</v>
          </cell>
          <cell r="L312">
            <v>467434.34</v>
          </cell>
          <cell r="N312">
            <v>389212.8</v>
          </cell>
        </row>
        <row r="313">
          <cell r="F313">
            <v>84997.33</v>
          </cell>
          <cell r="H313">
            <v>0</v>
          </cell>
          <cell r="I313">
            <v>84997.33</v>
          </cell>
          <cell r="J313">
            <v>0</v>
          </cell>
          <cell r="L313">
            <v>84997.33</v>
          </cell>
          <cell r="N313">
            <v>56324.5</v>
          </cell>
        </row>
        <row r="314">
          <cell r="F314">
            <v>153396.22</v>
          </cell>
          <cell r="H314">
            <v>0</v>
          </cell>
          <cell r="I314">
            <v>153396.22</v>
          </cell>
          <cell r="J314">
            <v>0</v>
          </cell>
          <cell r="L314">
            <v>153396.22</v>
          </cell>
          <cell r="N314">
            <v>159187.63</v>
          </cell>
        </row>
        <row r="315">
          <cell r="F315">
            <v>320049.06</v>
          </cell>
          <cell r="H315">
            <v>0</v>
          </cell>
          <cell r="I315">
            <v>320049.06</v>
          </cell>
          <cell r="J315">
            <v>0</v>
          </cell>
          <cell r="L315">
            <v>320049.06</v>
          </cell>
          <cell r="N315">
            <v>194998.71</v>
          </cell>
        </row>
        <row r="316">
          <cell r="F316">
            <v>210213</v>
          </cell>
          <cell r="H316">
            <v>0</v>
          </cell>
          <cell r="I316">
            <v>210213</v>
          </cell>
          <cell r="J316">
            <v>0</v>
          </cell>
          <cell r="L316">
            <v>210213</v>
          </cell>
          <cell r="N316">
            <v>227721</v>
          </cell>
        </row>
        <row r="317">
          <cell r="F317">
            <v>17719</v>
          </cell>
          <cell r="H317">
            <v>0</v>
          </cell>
          <cell r="I317">
            <v>17719</v>
          </cell>
          <cell r="J317">
            <v>0</v>
          </cell>
          <cell r="L317">
            <v>17719</v>
          </cell>
          <cell r="N317">
            <v>16553</v>
          </cell>
        </row>
        <row r="318">
          <cell r="F318">
            <v>139142</v>
          </cell>
          <cell r="H318">
            <v>0</v>
          </cell>
          <cell r="I318">
            <v>139142</v>
          </cell>
          <cell r="J318">
            <v>0</v>
          </cell>
          <cell r="L318">
            <v>139142</v>
          </cell>
          <cell r="N318">
            <v>125081.1</v>
          </cell>
        </row>
        <row r="319">
          <cell r="F319">
            <v>6117.12</v>
          </cell>
          <cell r="H319">
            <v>0</v>
          </cell>
          <cell r="I319">
            <v>6117.12</v>
          </cell>
          <cell r="J319">
            <v>0</v>
          </cell>
          <cell r="L319">
            <v>6117.12</v>
          </cell>
          <cell r="N319">
            <v>3677.7</v>
          </cell>
        </row>
        <row r="320">
          <cell r="F320">
            <v>51818.67</v>
          </cell>
          <cell r="H320">
            <v>0</v>
          </cell>
          <cell r="I320">
            <v>51818.67</v>
          </cell>
          <cell r="J320">
            <v>0</v>
          </cell>
          <cell r="L320">
            <v>51818.67</v>
          </cell>
          <cell r="N320">
            <v>38002.980000000003</v>
          </cell>
        </row>
        <row r="321">
          <cell r="F321">
            <v>160006</v>
          </cell>
          <cell r="H321">
            <v>0</v>
          </cell>
          <cell r="I321">
            <v>160006</v>
          </cell>
          <cell r="J321">
            <v>0</v>
          </cell>
          <cell r="L321">
            <v>160006</v>
          </cell>
          <cell r="N321">
            <v>42051</v>
          </cell>
        </row>
        <row r="322">
          <cell r="F322">
            <v>549690</v>
          </cell>
          <cell r="H322">
            <v>0</v>
          </cell>
          <cell r="I322">
            <v>549690</v>
          </cell>
          <cell r="J322">
            <v>0</v>
          </cell>
          <cell r="L322">
            <v>549690</v>
          </cell>
          <cell r="N322">
            <v>503333.34</v>
          </cell>
        </row>
        <row r="323"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L323">
            <v>0</v>
          </cell>
          <cell r="N323">
            <v>0</v>
          </cell>
        </row>
        <row r="324">
          <cell r="F324">
            <v>0</v>
          </cell>
          <cell r="H324">
            <v>0</v>
          </cell>
          <cell r="I324">
            <v>0</v>
          </cell>
          <cell r="J324">
            <v>0</v>
          </cell>
          <cell r="L324">
            <v>0</v>
          </cell>
          <cell r="N324">
            <v>3062.43</v>
          </cell>
        </row>
        <row r="325">
          <cell r="F325">
            <v>30000</v>
          </cell>
          <cell r="H325">
            <v>0</v>
          </cell>
          <cell r="I325">
            <v>30000</v>
          </cell>
          <cell r="J325">
            <v>0</v>
          </cell>
          <cell r="L325">
            <v>30000</v>
          </cell>
          <cell r="N325">
            <v>0</v>
          </cell>
        </row>
        <row r="326">
          <cell r="F326">
            <v>55050</v>
          </cell>
          <cell r="H326">
            <v>0</v>
          </cell>
          <cell r="I326">
            <v>55050</v>
          </cell>
          <cell r="J326">
            <v>0</v>
          </cell>
          <cell r="L326">
            <v>55050</v>
          </cell>
          <cell r="N326">
            <v>0</v>
          </cell>
        </row>
        <row r="327">
          <cell r="F327">
            <v>209072.02</v>
          </cell>
          <cell r="H327">
            <v>0</v>
          </cell>
          <cell r="I327">
            <v>209072.02</v>
          </cell>
          <cell r="J327">
            <v>0</v>
          </cell>
          <cell r="L327">
            <v>209072.02</v>
          </cell>
          <cell r="N327">
            <v>137830.03</v>
          </cell>
        </row>
        <row r="328">
          <cell r="F328">
            <v>1502891.33</v>
          </cell>
          <cell r="H328">
            <v>0</v>
          </cell>
          <cell r="I328">
            <v>1502891.33</v>
          </cell>
          <cell r="J328">
            <v>0</v>
          </cell>
          <cell r="L328">
            <v>1502891.33</v>
          </cell>
          <cell r="N328">
            <v>1623270.04</v>
          </cell>
        </row>
        <row r="329">
          <cell r="F329">
            <v>106442.67</v>
          </cell>
          <cell r="H329">
            <v>0</v>
          </cell>
          <cell r="I329">
            <v>106442.67</v>
          </cell>
          <cell r="J329">
            <v>0</v>
          </cell>
          <cell r="L329">
            <v>106442.67</v>
          </cell>
          <cell r="N329">
            <v>169928.93</v>
          </cell>
        </row>
        <row r="330">
          <cell r="F330">
            <v>238773.59</v>
          </cell>
          <cell r="H330">
            <v>0</v>
          </cell>
          <cell r="I330">
            <v>238773.59</v>
          </cell>
          <cell r="J330">
            <v>0</v>
          </cell>
          <cell r="L330">
            <v>238773.59</v>
          </cell>
          <cell r="N330">
            <v>159385.26</v>
          </cell>
        </row>
        <row r="331">
          <cell r="F331">
            <v>316335.39</v>
          </cell>
          <cell r="H331">
            <v>0</v>
          </cell>
          <cell r="I331">
            <v>316335.39</v>
          </cell>
          <cell r="J331">
            <v>0</v>
          </cell>
          <cell r="L331">
            <v>316335.39</v>
          </cell>
          <cell r="N331">
            <v>312805.71000000002</v>
          </cell>
        </row>
        <row r="332">
          <cell r="F332">
            <v>137012</v>
          </cell>
          <cell r="H332">
            <v>0</v>
          </cell>
          <cell r="I332">
            <v>137012</v>
          </cell>
          <cell r="J332">
            <v>0</v>
          </cell>
          <cell r="L332">
            <v>137012</v>
          </cell>
          <cell r="N332">
            <v>135331</v>
          </cell>
        </row>
        <row r="333">
          <cell r="F333">
            <v>60000</v>
          </cell>
          <cell r="H333">
            <v>0</v>
          </cell>
          <cell r="I333">
            <v>60000</v>
          </cell>
          <cell r="J333">
            <v>0</v>
          </cell>
          <cell r="L333">
            <v>60000</v>
          </cell>
          <cell r="N333">
            <v>0</v>
          </cell>
        </row>
        <row r="334">
          <cell r="F334">
            <v>0</v>
          </cell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N334">
            <v>3045</v>
          </cell>
        </row>
        <row r="335">
          <cell r="F335">
            <v>39870</v>
          </cell>
          <cell r="H335">
            <v>0</v>
          </cell>
          <cell r="I335">
            <v>39870</v>
          </cell>
          <cell r="J335">
            <v>0</v>
          </cell>
          <cell r="L335">
            <v>39870</v>
          </cell>
          <cell r="N335">
            <v>52157</v>
          </cell>
        </row>
        <row r="336">
          <cell r="F336">
            <v>87624.8</v>
          </cell>
          <cell r="H336">
            <v>0</v>
          </cell>
          <cell r="I336">
            <v>87624.8</v>
          </cell>
          <cell r="J336">
            <v>0</v>
          </cell>
          <cell r="L336">
            <v>87624.8</v>
          </cell>
          <cell r="N336">
            <v>94124.05</v>
          </cell>
        </row>
        <row r="337">
          <cell r="F337">
            <v>13268.43</v>
          </cell>
          <cell r="H337">
            <v>0</v>
          </cell>
          <cell r="I337">
            <v>13268.43</v>
          </cell>
          <cell r="J337">
            <v>0</v>
          </cell>
          <cell r="L337">
            <v>13268.43</v>
          </cell>
          <cell r="N337">
            <v>21960.35</v>
          </cell>
        </row>
        <row r="338">
          <cell r="F338">
            <v>37112.28</v>
          </cell>
          <cell r="H338">
            <v>0</v>
          </cell>
          <cell r="I338">
            <v>37112.28</v>
          </cell>
          <cell r="J338">
            <v>0</v>
          </cell>
          <cell r="L338">
            <v>37112.28</v>
          </cell>
          <cell r="N338">
            <v>42126.66</v>
          </cell>
        </row>
        <row r="339">
          <cell r="F339">
            <v>148700</v>
          </cell>
          <cell r="H339">
            <v>0</v>
          </cell>
          <cell r="I339">
            <v>148700</v>
          </cell>
          <cell r="J339">
            <v>0</v>
          </cell>
          <cell r="L339">
            <v>148700</v>
          </cell>
          <cell r="N339">
            <v>38261</v>
          </cell>
        </row>
        <row r="340">
          <cell r="F340">
            <v>603199</v>
          </cell>
          <cell r="H340">
            <v>0</v>
          </cell>
          <cell r="I340">
            <v>603199</v>
          </cell>
          <cell r="J340">
            <v>0</v>
          </cell>
          <cell r="L340">
            <v>603199</v>
          </cell>
          <cell r="N340">
            <v>950621.33</v>
          </cell>
        </row>
        <row r="341">
          <cell r="F341">
            <v>109371.95</v>
          </cell>
          <cell r="H341">
            <v>0</v>
          </cell>
          <cell r="I341">
            <v>109371.95</v>
          </cell>
          <cell r="J341">
            <v>0</v>
          </cell>
          <cell r="L341">
            <v>109371.95</v>
          </cell>
          <cell r="N341">
            <v>62788.42</v>
          </cell>
        </row>
        <row r="342">
          <cell r="F342">
            <v>79706.240000000005</v>
          </cell>
          <cell r="H342">
            <v>0</v>
          </cell>
          <cell r="I342">
            <v>79706.240000000005</v>
          </cell>
          <cell r="J342">
            <v>0</v>
          </cell>
          <cell r="L342">
            <v>79706.240000000005</v>
          </cell>
          <cell r="N342">
            <v>110473.72</v>
          </cell>
        </row>
        <row r="343">
          <cell r="F343">
            <v>27383</v>
          </cell>
          <cell r="H343">
            <v>0</v>
          </cell>
          <cell r="I343">
            <v>27383</v>
          </cell>
          <cell r="J343">
            <v>0</v>
          </cell>
          <cell r="L343">
            <v>27383</v>
          </cell>
          <cell r="N343">
            <v>46649</v>
          </cell>
        </row>
        <row r="344">
          <cell r="F344">
            <v>5267.79</v>
          </cell>
          <cell r="H344">
            <v>0</v>
          </cell>
          <cell r="I344">
            <v>5267.79</v>
          </cell>
          <cell r="J344">
            <v>0</v>
          </cell>
          <cell r="L344">
            <v>5267.79</v>
          </cell>
          <cell r="N344">
            <v>19494.240000000002</v>
          </cell>
        </row>
        <row r="345">
          <cell r="F345">
            <v>13497</v>
          </cell>
          <cell r="H345">
            <v>0</v>
          </cell>
          <cell r="I345">
            <v>13497</v>
          </cell>
          <cell r="J345">
            <v>0</v>
          </cell>
          <cell r="L345">
            <v>13497</v>
          </cell>
          <cell r="N345">
            <v>6880</v>
          </cell>
        </row>
        <row r="346">
          <cell r="F346">
            <v>9945607.3200000003</v>
          </cell>
          <cell r="H346">
            <v>0</v>
          </cell>
          <cell r="I346">
            <v>9945607.3200000003</v>
          </cell>
          <cell r="J346">
            <v>0</v>
          </cell>
          <cell r="L346">
            <v>9945607.3200000003</v>
          </cell>
          <cell r="N346">
            <v>10932347.98</v>
          </cell>
        </row>
        <row r="347">
          <cell r="F347">
            <v>2488.48</v>
          </cell>
          <cell r="H347">
            <v>0</v>
          </cell>
          <cell r="I347">
            <v>2488.48</v>
          </cell>
          <cell r="J347">
            <v>0</v>
          </cell>
          <cell r="L347">
            <v>2488.48</v>
          </cell>
          <cell r="N347">
            <v>33136.589999999997</v>
          </cell>
        </row>
        <row r="348">
          <cell r="F348">
            <v>1269154.46</v>
          </cell>
          <cell r="H348">
            <v>0</v>
          </cell>
          <cell r="I348">
            <v>1269154.46</v>
          </cell>
          <cell r="J348">
            <v>0</v>
          </cell>
          <cell r="L348">
            <v>1269154.46</v>
          </cell>
          <cell r="N348">
            <v>1343747.87</v>
          </cell>
        </row>
        <row r="349">
          <cell r="F349">
            <v>245000</v>
          </cell>
          <cell r="H349">
            <v>0</v>
          </cell>
          <cell r="I349">
            <v>245000</v>
          </cell>
          <cell r="J349">
            <v>0</v>
          </cell>
          <cell r="L349">
            <v>245000</v>
          </cell>
          <cell r="N349">
            <v>0</v>
          </cell>
        </row>
        <row r="350">
          <cell r="F350">
            <v>63900</v>
          </cell>
          <cell r="H350">
            <v>0</v>
          </cell>
          <cell r="I350">
            <v>63900</v>
          </cell>
          <cell r="J350">
            <v>0</v>
          </cell>
          <cell r="L350">
            <v>63900</v>
          </cell>
          <cell r="N350">
            <v>51719</v>
          </cell>
        </row>
        <row r="351">
          <cell r="F351">
            <v>439403.15</v>
          </cell>
          <cell r="H351">
            <v>0</v>
          </cell>
          <cell r="I351">
            <v>439403.15</v>
          </cell>
          <cell r="J351">
            <v>0</v>
          </cell>
          <cell r="L351">
            <v>439403.15</v>
          </cell>
          <cell r="N351">
            <v>601380.22</v>
          </cell>
        </row>
        <row r="352">
          <cell r="F352">
            <v>41147.69</v>
          </cell>
          <cell r="H352">
            <v>0</v>
          </cell>
          <cell r="I352">
            <v>41147.69</v>
          </cell>
          <cell r="J352">
            <v>0</v>
          </cell>
          <cell r="L352">
            <v>41147.69</v>
          </cell>
          <cell r="N352">
            <v>101879.31</v>
          </cell>
        </row>
        <row r="353">
          <cell r="F353">
            <v>318017</v>
          </cell>
          <cell r="H353">
            <v>0</v>
          </cell>
          <cell r="I353">
            <v>318017</v>
          </cell>
          <cell r="J353">
            <v>0</v>
          </cell>
          <cell r="L353">
            <v>318017</v>
          </cell>
          <cell r="N353">
            <v>403841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L354">
            <v>0</v>
          </cell>
          <cell r="N354">
            <v>1595</v>
          </cell>
        </row>
        <row r="355">
          <cell r="F355">
            <v>11485.01</v>
          </cell>
          <cell r="H355">
            <v>0</v>
          </cell>
          <cell r="I355">
            <v>11485.01</v>
          </cell>
          <cell r="J355">
            <v>0</v>
          </cell>
          <cell r="L355">
            <v>11485.01</v>
          </cell>
          <cell r="N355">
            <v>0</v>
          </cell>
        </row>
        <row r="356">
          <cell r="F356">
            <v>4134970.88</v>
          </cell>
          <cell r="H356">
            <v>0</v>
          </cell>
          <cell r="I356">
            <v>4134970.88</v>
          </cell>
          <cell r="J356">
            <v>0</v>
          </cell>
          <cell r="L356">
            <v>4134970.88</v>
          </cell>
          <cell r="N356">
            <v>3090131.5</v>
          </cell>
        </row>
        <row r="357">
          <cell r="F357">
            <v>524002.78</v>
          </cell>
          <cell r="H357">
            <v>0</v>
          </cell>
          <cell r="I357">
            <v>524002.78</v>
          </cell>
          <cell r="J357">
            <v>0</v>
          </cell>
          <cell r="L357">
            <v>524002.78</v>
          </cell>
          <cell r="N357">
            <v>693854.57</v>
          </cell>
        </row>
        <row r="358">
          <cell r="F358">
            <v>356871</v>
          </cell>
          <cell r="H358">
            <v>0</v>
          </cell>
          <cell r="I358">
            <v>356871</v>
          </cell>
          <cell r="J358">
            <v>0</v>
          </cell>
          <cell r="L358">
            <v>356871</v>
          </cell>
          <cell r="N358">
            <v>301273.42</v>
          </cell>
        </row>
        <row r="359">
          <cell r="F359">
            <v>60000</v>
          </cell>
          <cell r="H359">
            <v>0</v>
          </cell>
          <cell r="I359">
            <v>60000</v>
          </cell>
          <cell r="J359">
            <v>0</v>
          </cell>
          <cell r="L359">
            <v>60000</v>
          </cell>
          <cell r="N359">
            <v>0</v>
          </cell>
        </row>
        <row r="360">
          <cell r="F360">
            <v>131866</v>
          </cell>
          <cell r="H360">
            <v>0</v>
          </cell>
          <cell r="I360">
            <v>131866</v>
          </cell>
          <cell r="J360">
            <v>0</v>
          </cell>
          <cell r="L360">
            <v>131866</v>
          </cell>
          <cell r="N360">
            <v>120860</v>
          </cell>
        </row>
        <row r="361">
          <cell r="F361">
            <v>4513</v>
          </cell>
          <cell r="H361">
            <v>0</v>
          </cell>
          <cell r="I361">
            <v>4513</v>
          </cell>
          <cell r="J361">
            <v>0</v>
          </cell>
          <cell r="L361">
            <v>4513</v>
          </cell>
          <cell r="N361">
            <v>0</v>
          </cell>
        </row>
        <row r="362">
          <cell r="F362">
            <v>82008.19</v>
          </cell>
          <cell r="H362">
            <v>0</v>
          </cell>
          <cell r="I362">
            <v>82008.19</v>
          </cell>
          <cell r="J362">
            <v>0</v>
          </cell>
          <cell r="L362">
            <v>82008.19</v>
          </cell>
          <cell r="N362">
            <v>57944.87</v>
          </cell>
        </row>
        <row r="363">
          <cell r="F363">
            <v>123663</v>
          </cell>
          <cell r="H363">
            <v>0</v>
          </cell>
          <cell r="I363">
            <v>123663</v>
          </cell>
          <cell r="J363">
            <v>0</v>
          </cell>
          <cell r="L363">
            <v>123663</v>
          </cell>
          <cell r="N363">
            <v>11802</v>
          </cell>
        </row>
        <row r="364">
          <cell r="F364">
            <v>515734</v>
          </cell>
          <cell r="H364">
            <v>0</v>
          </cell>
          <cell r="I364">
            <v>515734</v>
          </cell>
          <cell r="J364">
            <v>0</v>
          </cell>
          <cell r="L364">
            <v>515734</v>
          </cell>
          <cell r="N364">
            <v>611503</v>
          </cell>
        </row>
        <row r="365">
          <cell r="F365">
            <v>177961.18</v>
          </cell>
          <cell r="H365">
            <v>0</v>
          </cell>
          <cell r="I365">
            <v>177961.18</v>
          </cell>
          <cell r="J365">
            <v>0</v>
          </cell>
          <cell r="L365">
            <v>177961.18</v>
          </cell>
          <cell r="N365">
            <v>241287.54</v>
          </cell>
        </row>
        <row r="366">
          <cell r="F366">
            <v>49970.83</v>
          </cell>
          <cell r="H366">
            <v>0</v>
          </cell>
          <cell r="I366">
            <v>49970.83</v>
          </cell>
          <cell r="J366">
            <v>0</v>
          </cell>
          <cell r="L366">
            <v>49970.83</v>
          </cell>
          <cell r="N366">
            <v>81878.990000000005</v>
          </cell>
        </row>
        <row r="367">
          <cell r="F367">
            <v>16200</v>
          </cell>
          <cell r="H367">
            <v>0</v>
          </cell>
          <cell r="I367">
            <v>16200</v>
          </cell>
          <cell r="J367">
            <v>0</v>
          </cell>
          <cell r="L367">
            <v>16200</v>
          </cell>
          <cell r="N367">
            <v>22448</v>
          </cell>
        </row>
        <row r="368">
          <cell r="F368">
            <v>7811.1</v>
          </cell>
          <cell r="H368">
            <v>0</v>
          </cell>
          <cell r="I368">
            <v>7811.1</v>
          </cell>
          <cell r="J368">
            <v>0</v>
          </cell>
          <cell r="L368">
            <v>7811.1</v>
          </cell>
          <cell r="N368">
            <v>11122.65</v>
          </cell>
        </row>
        <row r="369">
          <cell r="F369">
            <v>0</v>
          </cell>
          <cell r="H369">
            <v>0</v>
          </cell>
          <cell r="I369">
            <v>0</v>
          </cell>
          <cell r="J369">
            <v>0</v>
          </cell>
          <cell r="L369">
            <v>0</v>
          </cell>
          <cell r="N369">
            <v>19640</v>
          </cell>
        </row>
        <row r="370">
          <cell r="F370">
            <v>7618</v>
          </cell>
          <cell r="H370">
            <v>0</v>
          </cell>
          <cell r="I370">
            <v>7618</v>
          </cell>
          <cell r="J370">
            <v>0</v>
          </cell>
          <cell r="L370">
            <v>7618</v>
          </cell>
          <cell r="N370">
            <v>3080</v>
          </cell>
        </row>
        <row r="371">
          <cell r="F371">
            <v>2385463.19</v>
          </cell>
          <cell r="H371">
            <v>0</v>
          </cell>
          <cell r="I371">
            <v>2385463.19</v>
          </cell>
          <cell r="J371">
            <v>0</v>
          </cell>
          <cell r="L371">
            <v>2385463.19</v>
          </cell>
          <cell r="N371">
            <v>1810114.8</v>
          </cell>
        </row>
        <row r="372">
          <cell r="F372">
            <v>93802.45</v>
          </cell>
          <cell r="H372">
            <v>0</v>
          </cell>
          <cell r="I372">
            <v>93802.45</v>
          </cell>
          <cell r="J372">
            <v>0</v>
          </cell>
          <cell r="L372">
            <v>93802.45</v>
          </cell>
          <cell r="N372">
            <v>90207.64</v>
          </cell>
        </row>
        <row r="373">
          <cell r="F373">
            <v>36229.53</v>
          </cell>
          <cell r="H373">
            <v>0</v>
          </cell>
          <cell r="I373">
            <v>36229.53</v>
          </cell>
          <cell r="J373">
            <v>0</v>
          </cell>
          <cell r="L373">
            <v>36229.53</v>
          </cell>
          <cell r="N373">
            <v>132836.6</v>
          </cell>
        </row>
        <row r="374">
          <cell r="F374">
            <v>223557.82</v>
          </cell>
          <cell r="H374">
            <v>0</v>
          </cell>
          <cell r="I374">
            <v>223557.82</v>
          </cell>
          <cell r="J374">
            <v>0</v>
          </cell>
          <cell r="L374">
            <v>223557.82</v>
          </cell>
          <cell r="N374">
            <v>146120.57</v>
          </cell>
        </row>
        <row r="375">
          <cell r="F375">
            <v>69290</v>
          </cell>
          <cell r="H375">
            <v>0</v>
          </cell>
          <cell r="I375">
            <v>69290</v>
          </cell>
          <cell r="J375">
            <v>0</v>
          </cell>
          <cell r="L375">
            <v>69290</v>
          </cell>
          <cell r="N375">
            <v>0</v>
          </cell>
        </row>
        <row r="376">
          <cell r="F376">
            <v>36465</v>
          </cell>
          <cell r="H376">
            <v>0</v>
          </cell>
          <cell r="I376">
            <v>36465</v>
          </cell>
          <cell r="J376">
            <v>0</v>
          </cell>
          <cell r="L376">
            <v>36465</v>
          </cell>
          <cell r="N376">
            <v>44722</v>
          </cell>
        </row>
        <row r="377">
          <cell r="F377">
            <v>4216.25</v>
          </cell>
          <cell r="H377">
            <v>0</v>
          </cell>
          <cell r="I377">
            <v>4216.25</v>
          </cell>
          <cell r="J377">
            <v>0</v>
          </cell>
          <cell r="L377">
            <v>4216.25</v>
          </cell>
          <cell r="N377">
            <v>4526.6000000000004</v>
          </cell>
        </row>
        <row r="378">
          <cell r="F378">
            <v>55914.9</v>
          </cell>
          <cell r="H378">
            <v>0</v>
          </cell>
          <cell r="I378">
            <v>55914.9</v>
          </cell>
          <cell r="J378">
            <v>0</v>
          </cell>
          <cell r="L378">
            <v>55914.9</v>
          </cell>
          <cell r="N378">
            <v>44356.3</v>
          </cell>
        </row>
        <row r="379">
          <cell r="F379">
            <v>2815.44</v>
          </cell>
          <cell r="H379">
            <v>0</v>
          </cell>
          <cell r="I379">
            <v>2815.44</v>
          </cell>
          <cell r="J379">
            <v>0</v>
          </cell>
          <cell r="L379">
            <v>2815.44</v>
          </cell>
          <cell r="N379">
            <v>2714.64</v>
          </cell>
        </row>
        <row r="380">
          <cell r="F380">
            <v>64575</v>
          </cell>
          <cell r="H380">
            <v>0</v>
          </cell>
          <cell r="I380">
            <v>64575</v>
          </cell>
          <cell r="J380">
            <v>0</v>
          </cell>
          <cell r="L380">
            <v>64575</v>
          </cell>
          <cell r="N380">
            <v>67810</v>
          </cell>
        </row>
        <row r="381">
          <cell r="F381">
            <v>4175</v>
          </cell>
          <cell r="H381">
            <v>0</v>
          </cell>
          <cell r="I381">
            <v>4175</v>
          </cell>
          <cell r="J381">
            <v>0</v>
          </cell>
          <cell r="L381">
            <v>4175</v>
          </cell>
          <cell r="N381">
            <v>6394</v>
          </cell>
        </row>
        <row r="382">
          <cell r="F382">
            <v>386015.6</v>
          </cell>
          <cell r="H382">
            <v>0</v>
          </cell>
          <cell r="I382">
            <v>386015.6</v>
          </cell>
          <cell r="J382">
            <v>0</v>
          </cell>
          <cell r="L382">
            <v>386015.6</v>
          </cell>
          <cell r="N382">
            <v>356234</v>
          </cell>
        </row>
        <row r="383">
          <cell r="F383">
            <v>299458.56</v>
          </cell>
          <cell r="H383">
            <v>27930</v>
          </cell>
          <cell r="I383">
            <v>327388.56</v>
          </cell>
          <cell r="J383">
            <v>0</v>
          </cell>
          <cell r="L383">
            <v>327388.56</v>
          </cell>
          <cell r="N383">
            <v>310330.8</v>
          </cell>
        </row>
        <row r="384">
          <cell r="F384">
            <v>862434.23</v>
          </cell>
          <cell r="H384">
            <v>0</v>
          </cell>
          <cell r="I384">
            <v>862434.23</v>
          </cell>
          <cell r="J384">
            <v>0</v>
          </cell>
          <cell r="L384">
            <v>862434.23</v>
          </cell>
          <cell r="N384">
            <v>466340.69</v>
          </cell>
        </row>
        <row r="385">
          <cell r="F385">
            <v>2759623.1</v>
          </cell>
          <cell r="H385">
            <v>-35404</v>
          </cell>
          <cell r="I385">
            <v>2724219.1</v>
          </cell>
          <cell r="J385">
            <v>0</v>
          </cell>
          <cell r="L385">
            <v>2724219.1</v>
          </cell>
          <cell r="N385">
            <v>2548158</v>
          </cell>
        </row>
        <row r="386">
          <cell r="F386">
            <v>39685.26</v>
          </cell>
          <cell r="H386">
            <v>0</v>
          </cell>
          <cell r="I386">
            <v>39685.26</v>
          </cell>
          <cell r="J386">
            <v>0</v>
          </cell>
          <cell r="L386">
            <v>39685.26</v>
          </cell>
          <cell r="N386">
            <v>0</v>
          </cell>
        </row>
        <row r="387">
          <cell r="F387">
            <v>6000293.1699999999</v>
          </cell>
          <cell r="H387">
            <v>0</v>
          </cell>
          <cell r="I387">
            <v>6000293.1699999999</v>
          </cell>
          <cell r="J387">
            <v>0</v>
          </cell>
          <cell r="L387">
            <v>6000293.1699999999</v>
          </cell>
          <cell r="N387">
            <v>4511882.22</v>
          </cell>
        </row>
        <row r="388">
          <cell r="F388">
            <v>1884382.58</v>
          </cell>
          <cell r="H388">
            <v>0</v>
          </cell>
          <cell r="I388">
            <v>1884382.58</v>
          </cell>
          <cell r="J388">
            <v>0</v>
          </cell>
          <cell r="L388">
            <v>1884382.58</v>
          </cell>
          <cell r="N388">
            <v>1541140.14</v>
          </cell>
        </row>
        <row r="389">
          <cell r="F389">
            <v>971846.59</v>
          </cell>
          <cell r="H389">
            <v>0</v>
          </cell>
          <cell r="I389">
            <v>971846.59</v>
          </cell>
          <cell r="J389">
            <v>0</v>
          </cell>
          <cell r="L389">
            <v>971846.59</v>
          </cell>
          <cell r="N389">
            <v>961454.28</v>
          </cell>
        </row>
        <row r="390">
          <cell r="F390">
            <v>581837.73</v>
          </cell>
          <cell r="H390">
            <v>0</v>
          </cell>
          <cell r="I390">
            <v>581837.73</v>
          </cell>
          <cell r="J390">
            <v>0</v>
          </cell>
          <cell r="L390">
            <v>581837.73</v>
          </cell>
          <cell r="N390">
            <v>515754.34</v>
          </cell>
        </row>
        <row r="391">
          <cell r="F391">
            <v>10399</v>
          </cell>
          <cell r="H391">
            <v>0</v>
          </cell>
          <cell r="I391">
            <v>10399</v>
          </cell>
          <cell r="J391">
            <v>0</v>
          </cell>
          <cell r="L391">
            <v>10399</v>
          </cell>
          <cell r="N391">
            <v>0</v>
          </cell>
        </row>
        <row r="392">
          <cell r="F392">
            <v>192000</v>
          </cell>
          <cell r="H392">
            <v>0</v>
          </cell>
          <cell r="I392">
            <v>192000</v>
          </cell>
          <cell r="J392">
            <v>0</v>
          </cell>
          <cell r="L392">
            <v>192000</v>
          </cell>
          <cell r="N392">
            <v>0</v>
          </cell>
        </row>
        <row r="393">
          <cell r="F393">
            <v>123926.45</v>
          </cell>
          <cell r="H393">
            <v>0</v>
          </cell>
          <cell r="I393">
            <v>123926.45</v>
          </cell>
          <cell r="J393">
            <v>0</v>
          </cell>
          <cell r="L393">
            <v>123926.45</v>
          </cell>
          <cell r="N393">
            <v>134510</v>
          </cell>
        </row>
        <row r="394">
          <cell r="F394">
            <v>101625.15</v>
          </cell>
          <cell r="H394">
            <v>0</v>
          </cell>
          <cell r="I394">
            <v>101625.15</v>
          </cell>
          <cell r="J394">
            <v>0</v>
          </cell>
          <cell r="L394">
            <v>101625.15</v>
          </cell>
          <cell r="N394">
            <v>80875.350000000006</v>
          </cell>
        </row>
        <row r="395">
          <cell r="F395">
            <v>72127.86</v>
          </cell>
          <cell r="H395">
            <v>0</v>
          </cell>
          <cell r="I395">
            <v>72127.86</v>
          </cell>
          <cell r="J395">
            <v>0</v>
          </cell>
          <cell r="L395">
            <v>72127.86</v>
          </cell>
          <cell r="N395">
            <v>41291.589999999997</v>
          </cell>
        </row>
        <row r="396">
          <cell r="F396">
            <v>44921.42</v>
          </cell>
          <cell r="H396">
            <v>0</v>
          </cell>
          <cell r="I396">
            <v>44921.42</v>
          </cell>
          <cell r="J396">
            <v>0</v>
          </cell>
          <cell r="L396">
            <v>44921.42</v>
          </cell>
          <cell r="N396">
            <v>34681.699999999997</v>
          </cell>
        </row>
        <row r="397">
          <cell r="F397">
            <v>0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N397">
            <v>2662</v>
          </cell>
        </row>
        <row r="398">
          <cell r="F398">
            <v>109202</v>
          </cell>
          <cell r="H398">
            <v>0</v>
          </cell>
          <cell r="I398">
            <v>109202</v>
          </cell>
          <cell r="J398">
            <v>0</v>
          </cell>
          <cell r="L398">
            <v>109202</v>
          </cell>
          <cell r="N398">
            <v>40653</v>
          </cell>
        </row>
        <row r="399">
          <cell r="F399">
            <v>56884202.089999996</v>
          </cell>
          <cell r="H399">
            <v>-7474</v>
          </cell>
          <cell r="I399">
            <v>56876728.089999996</v>
          </cell>
          <cell r="J399">
            <v>0</v>
          </cell>
          <cell r="L399">
            <v>56876728.089999996</v>
          </cell>
          <cell r="N399">
            <v>50200084.900000006</v>
          </cell>
        </row>
        <row r="401">
          <cell r="F401">
            <v>53906.25</v>
          </cell>
          <cell r="H401">
            <v>12580.83</v>
          </cell>
          <cell r="I401">
            <v>66487.08</v>
          </cell>
          <cell r="J401">
            <v>0</v>
          </cell>
          <cell r="L401">
            <v>66487.08</v>
          </cell>
          <cell r="N401">
            <v>459180.16</v>
          </cell>
        </row>
        <row r="402">
          <cell r="F402">
            <v>2175</v>
          </cell>
          <cell r="H402">
            <v>0</v>
          </cell>
          <cell r="I402">
            <v>2175</v>
          </cell>
          <cell r="J402">
            <v>0</v>
          </cell>
          <cell r="L402">
            <v>2175</v>
          </cell>
          <cell r="N402">
            <v>738</v>
          </cell>
        </row>
        <row r="403">
          <cell r="F403">
            <v>15609.6</v>
          </cell>
          <cell r="H403">
            <v>0</v>
          </cell>
          <cell r="I403">
            <v>15609.6</v>
          </cell>
          <cell r="J403">
            <v>0</v>
          </cell>
          <cell r="L403">
            <v>15609.6</v>
          </cell>
          <cell r="N403">
            <v>53111.48</v>
          </cell>
        </row>
        <row r="404">
          <cell r="F404">
            <v>4549.7</v>
          </cell>
          <cell r="H404">
            <v>0</v>
          </cell>
          <cell r="I404">
            <v>4549.7</v>
          </cell>
          <cell r="J404">
            <v>0</v>
          </cell>
          <cell r="L404">
            <v>4549.7</v>
          </cell>
          <cell r="N404">
            <v>82763.91</v>
          </cell>
        </row>
        <row r="405">
          <cell r="F405">
            <v>144</v>
          </cell>
          <cell r="H405">
            <v>0</v>
          </cell>
          <cell r="I405">
            <v>144</v>
          </cell>
          <cell r="J405">
            <v>0</v>
          </cell>
          <cell r="L405">
            <v>144</v>
          </cell>
          <cell r="N405">
            <v>17651.36</v>
          </cell>
        </row>
        <row r="406">
          <cell r="F406">
            <v>0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N406">
            <v>18504</v>
          </cell>
        </row>
        <row r="407">
          <cell r="F407">
            <v>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N407">
            <v>355</v>
          </cell>
        </row>
        <row r="408">
          <cell r="F408">
            <v>0</v>
          </cell>
          <cell r="H408">
            <v>0</v>
          </cell>
          <cell r="I408">
            <v>0</v>
          </cell>
          <cell r="J408">
            <v>0</v>
          </cell>
          <cell r="L408">
            <v>0</v>
          </cell>
          <cell r="N408">
            <v>0</v>
          </cell>
        </row>
        <row r="409">
          <cell r="F409">
            <v>0</v>
          </cell>
          <cell r="H409">
            <v>0</v>
          </cell>
          <cell r="I409">
            <v>0</v>
          </cell>
          <cell r="J409">
            <v>0</v>
          </cell>
          <cell r="L409">
            <v>0</v>
          </cell>
          <cell r="N409">
            <v>16.420000000000002</v>
          </cell>
        </row>
        <row r="410">
          <cell r="F410">
            <v>0</v>
          </cell>
          <cell r="H410">
            <v>0</v>
          </cell>
          <cell r="I410">
            <v>0</v>
          </cell>
          <cell r="J410">
            <v>0</v>
          </cell>
          <cell r="L410">
            <v>0</v>
          </cell>
          <cell r="N410">
            <v>58310</v>
          </cell>
        </row>
        <row r="411">
          <cell r="F411">
            <v>61780</v>
          </cell>
          <cell r="H411">
            <v>0</v>
          </cell>
          <cell r="I411">
            <v>61780</v>
          </cell>
          <cell r="J411">
            <v>0</v>
          </cell>
          <cell r="L411">
            <v>61780</v>
          </cell>
          <cell r="N411">
            <v>32660</v>
          </cell>
        </row>
        <row r="412">
          <cell r="F412">
            <v>929159.43</v>
          </cell>
          <cell r="H412">
            <v>46194.68</v>
          </cell>
          <cell r="I412">
            <v>975354.11</v>
          </cell>
          <cell r="J412">
            <v>0</v>
          </cell>
          <cell r="L412">
            <v>975354.11</v>
          </cell>
          <cell r="N412">
            <v>802606.12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N413">
            <v>3290.45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N414">
            <v>936</v>
          </cell>
        </row>
        <row r="415">
          <cell r="F415">
            <v>512431.58</v>
          </cell>
          <cell r="H415">
            <v>1740</v>
          </cell>
          <cell r="I415">
            <v>514171.58</v>
          </cell>
          <cell r="J415">
            <v>0</v>
          </cell>
          <cell r="L415">
            <v>514171.58</v>
          </cell>
          <cell r="N415">
            <v>424180.66</v>
          </cell>
        </row>
        <row r="416">
          <cell r="F416">
            <v>585351.51</v>
          </cell>
          <cell r="H416">
            <v>0</v>
          </cell>
          <cell r="I416">
            <v>585351.51</v>
          </cell>
          <cell r="J416">
            <v>0</v>
          </cell>
          <cell r="L416">
            <v>585351.51</v>
          </cell>
          <cell r="N416">
            <v>679351.79</v>
          </cell>
        </row>
        <row r="417">
          <cell r="F417">
            <v>118862.61</v>
          </cell>
          <cell r="H417">
            <v>0</v>
          </cell>
          <cell r="I417">
            <v>118862.61</v>
          </cell>
          <cell r="J417">
            <v>0</v>
          </cell>
          <cell r="L417">
            <v>118862.61</v>
          </cell>
          <cell r="N417">
            <v>123395.52</v>
          </cell>
        </row>
        <row r="418">
          <cell r="F418">
            <v>0</v>
          </cell>
          <cell r="H418">
            <v>0</v>
          </cell>
          <cell r="I418">
            <v>0</v>
          </cell>
          <cell r="J418">
            <v>0</v>
          </cell>
          <cell r="L418">
            <v>0</v>
          </cell>
          <cell r="N418">
            <v>1800</v>
          </cell>
        </row>
        <row r="419">
          <cell r="F419">
            <v>44810.3</v>
          </cell>
          <cell r="H419">
            <v>0</v>
          </cell>
          <cell r="I419">
            <v>44810.3</v>
          </cell>
          <cell r="J419">
            <v>0</v>
          </cell>
          <cell r="L419">
            <v>44810.3</v>
          </cell>
          <cell r="N419">
            <v>3416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L420">
            <v>0</v>
          </cell>
          <cell r="N420">
            <v>3200</v>
          </cell>
        </row>
        <row r="421">
          <cell r="F421">
            <v>37270</v>
          </cell>
          <cell r="H421">
            <v>0</v>
          </cell>
          <cell r="I421">
            <v>37270</v>
          </cell>
          <cell r="J421">
            <v>0</v>
          </cell>
          <cell r="L421">
            <v>37270</v>
          </cell>
          <cell r="N421">
            <v>33030</v>
          </cell>
        </row>
        <row r="422">
          <cell r="F422">
            <v>908884.36</v>
          </cell>
          <cell r="H422">
            <v>-15702.21</v>
          </cell>
          <cell r="I422">
            <v>893182.15</v>
          </cell>
          <cell r="J422">
            <v>0</v>
          </cell>
          <cell r="L422">
            <v>893182.15</v>
          </cell>
          <cell r="N422">
            <v>802606.12</v>
          </cell>
        </row>
        <row r="423">
          <cell r="F423">
            <v>2500</v>
          </cell>
          <cell r="H423">
            <v>0</v>
          </cell>
          <cell r="I423">
            <v>2500</v>
          </cell>
          <cell r="J423">
            <v>0</v>
          </cell>
          <cell r="L423">
            <v>2500</v>
          </cell>
          <cell r="N423">
            <v>0</v>
          </cell>
        </row>
        <row r="424">
          <cell r="F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N424">
            <v>240</v>
          </cell>
        </row>
        <row r="425">
          <cell r="F425">
            <v>495284.44</v>
          </cell>
          <cell r="H425">
            <v>-26366</v>
          </cell>
          <cell r="I425">
            <v>468918.44</v>
          </cell>
          <cell r="J425">
            <v>0</v>
          </cell>
          <cell r="L425">
            <v>468918.44</v>
          </cell>
          <cell r="N425">
            <v>574262.96</v>
          </cell>
        </row>
        <row r="426">
          <cell r="F426">
            <v>414160.68</v>
          </cell>
          <cell r="H426">
            <v>0</v>
          </cell>
          <cell r="I426">
            <v>414160.68</v>
          </cell>
          <cell r="J426">
            <v>0</v>
          </cell>
          <cell r="L426">
            <v>414160.68</v>
          </cell>
          <cell r="N426">
            <v>346023.96</v>
          </cell>
        </row>
        <row r="427">
          <cell r="F427">
            <v>67049.86</v>
          </cell>
          <cell r="H427">
            <v>0</v>
          </cell>
          <cell r="I427">
            <v>67049.86</v>
          </cell>
          <cell r="J427">
            <v>0</v>
          </cell>
          <cell r="L427">
            <v>67049.86</v>
          </cell>
          <cell r="N427">
            <v>-638425.85</v>
          </cell>
        </row>
        <row r="428">
          <cell r="F428">
            <v>0</v>
          </cell>
          <cell r="H428">
            <v>0</v>
          </cell>
          <cell r="I428">
            <v>0</v>
          </cell>
          <cell r="J428">
            <v>0</v>
          </cell>
          <cell r="L428">
            <v>0</v>
          </cell>
          <cell r="N428">
            <v>2555</v>
          </cell>
        </row>
        <row r="429">
          <cell r="F429">
            <v>7697.43</v>
          </cell>
          <cell r="H429">
            <v>0</v>
          </cell>
          <cell r="I429">
            <v>7697.43</v>
          </cell>
          <cell r="J429">
            <v>0</v>
          </cell>
          <cell r="L429">
            <v>7697.43</v>
          </cell>
          <cell r="N429">
            <v>20655.04</v>
          </cell>
        </row>
        <row r="430">
          <cell r="F430">
            <v>1350</v>
          </cell>
          <cell r="H430">
            <v>0</v>
          </cell>
          <cell r="I430">
            <v>1350</v>
          </cell>
          <cell r="J430">
            <v>0</v>
          </cell>
          <cell r="L430">
            <v>1350</v>
          </cell>
          <cell r="N430">
            <v>800</v>
          </cell>
        </row>
        <row r="431">
          <cell r="F431">
            <v>0</v>
          </cell>
          <cell r="H431">
            <v>0</v>
          </cell>
          <cell r="I431">
            <v>0</v>
          </cell>
          <cell r="J431">
            <v>0</v>
          </cell>
          <cell r="L431">
            <v>0</v>
          </cell>
          <cell r="N431">
            <v>3225.2</v>
          </cell>
        </row>
        <row r="432">
          <cell r="F432">
            <v>0</v>
          </cell>
          <cell r="H432">
            <v>0</v>
          </cell>
          <cell r="I432">
            <v>0</v>
          </cell>
          <cell r="J432">
            <v>0</v>
          </cell>
          <cell r="L432">
            <v>0</v>
          </cell>
          <cell r="N432">
            <v>14</v>
          </cell>
        </row>
        <row r="433">
          <cell r="F433">
            <v>467.29</v>
          </cell>
          <cell r="H433">
            <v>0</v>
          </cell>
          <cell r="I433">
            <v>467.29</v>
          </cell>
          <cell r="J433">
            <v>0</v>
          </cell>
          <cell r="L433">
            <v>467.29</v>
          </cell>
          <cell r="N433">
            <v>0</v>
          </cell>
        </row>
        <row r="434">
          <cell r="F434">
            <v>0</v>
          </cell>
          <cell r="H434">
            <v>0</v>
          </cell>
          <cell r="I434">
            <v>0</v>
          </cell>
          <cell r="J434">
            <v>0</v>
          </cell>
          <cell r="L434">
            <v>0</v>
          </cell>
          <cell r="N434">
            <v>30000</v>
          </cell>
        </row>
        <row r="435">
          <cell r="F435">
            <v>53256</v>
          </cell>
          <cell r="H435">
            <v>-2430</v>
          </cell>
          <cell r="I435">
            <v>50826</v>
          </cell>
          <cell r="J435">
            <v>0</v>
          </cell>
          <cell r="L435">
            <v>50826</v>
          </cell>
          <cell r="N435">
            <v>82476</v>
          </cell>
        </row>
        <row r="436">
          <cell r="F436">
            <v>703263.41</v>
          </cell>
          <cell r="H436">
            <v>5331.45</v>
          </cell>
          <cell r="I436">
            <v>708594.86</v>
          </cell>
          <cell r="J436">
            <v>0</v>
          </cell>
          <cell r="L436">
            <v>708594.86</v>
          </cell>
          <cell r="N436">
            <v>516577.68</v>
          </cell>
        </row>
        <row r="437">
          <cell r="F437">
            <v>335986.98</v>
          </cell>
          <cell r="H437">
            <v>1740</v>
          </cell>
          <cell r="I437">
            <v>337726.98</v>
          </cell>
          <cell r="J437">
            <v>0</v>
          </cell>
          <cell r="L437">
            <v>337726.98</v>
          </cell>
          <cell r="N437">
            <v>295943.08</v>
          </cell>
        </row>
        <row r="438">
          <cell r="F438">
            <v>266077.06</v>
          </cell>
          <cell r="H438">
            <v>340</v>
          </cell>
          <cell r="I438">
            <v>266417.06</v>
          </cell>
          <cell r="J438">
            <v>0</v>
          </cell>
          <cell r="L438">
            <v>266417.06</v>
          </cell>
          <cell r="N438">
            <v>226122.5</v>
          </cell>
        </row>
        <row r="439">
          <cell r="F439">
            <v>202029.1</v>
          </cell>
          <cell r="H439">
            <v>-19470</v>
          </cell>
          <cell r="I439">
            <v>182559.1</v>
          </cell>
          <cell r="J439">
            <v>0</v>
          </cell>
          <cell r="L439">
            <v>182559.1</v>
          </cell>
          <cell r="N439">
            <v>278217.64</v>
          </cell>
        </row>
        <row r="440">
          <cell r="F440">
            <v>0</v>
          </cell>
          <cell r="H440">
            <v>0</v>
          </cell>
          <cell r="I440">
            <v>0</v>
          </cell>
          <cell r="J440">
            <v>0</v>
          </cell>
          <cell r="L440">
            <v>0</v>
          </cell>
          <cell r="N440">
            <v>5514.02</v>
          </cell>
        </row>
        <row r="441">
          <cell r="F441">
            <v>0</v>
          </cell>
          <cell r="H441">
            <v>0</v>
          </cell>
          <cell r="I441">
            <v>0</v>
          </cell>
          <cell r="J441">
            <v>0</v>
          </cell>
          <cell r="L441">
            <v>0</v>
          </cell>
          <cell r="N441">
            <v>6279</v>
          </cell>
        </row>
        <row r="442">
          <cell r="F442">
            <v>3600</v>
          </cell>
          <cell r="H442">
            <v>0</v>
          </cell>
          <cell r="I442">
            <v>3600</v>
          </cell>
          <cell r="J442">
            <v>0</v>
          </cell>
          <cell r="L442">
            <v>3600</v>
          </cell>
          <cell r="N442">
            <v>180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L443">
            <v>0</v>
          </cell>
          <cell r="N443">
            <v>20516.12</v>
          </cell>
        </row>
        <row r="444">
          <cell r="F444">
            <v>204575</v>
          </cell>
          <cell r="H444">
            <v>0</v>
          </cell>
          <cell r="I444">
            <v>204575</v>
          </cell>
          <cell r="J444">
            <v>0</v>
          </cell>
          <cell r="L444">
            <v>204575</v>
          </cell>
          <cell r="N444">
            <v>98440</v>
          </cell>
        </row>
        <row r="445">
          <cell r="F445">
            <v>941884.36</v>
          </cell>
          <cell r="H445">
            <v>13194.68</v>
          </cell>
          <cell r="I445">
            <v>955079.04</v>
          </cell>
          <cell r="J445">
            <v>0</v>
          </cell>
          <cell r="L445">
            <v>955079.04</v>
          </cell>
          <cell r="N445">
            <v>802606.12</v>
          </cell>
        </row>
        <row r="446">
          <cell r="F446">
            <v>0</v>
          </cell>
          <cell r="H446">
            <v>0</v>
          </cell>
          <cell r="I446">
            <v>0</v>
          </cell>
          <cell r="J446">
            <v>0</v>
          </cell>
          <cell r="L446">
            <v>0</v>
          </cell>
          <cell r="N446">
            <v>25038</v>
          </cell>
        </row>
        <row r="447">
          <cell r="F447">
            <v>0</v>
          </cell>
          <cell r="H447">
            <v>0</v>
          </cell>
          <cell r="I447">
            <v>0</v>
          </cell>
          <cell r="J447">
            <v>0</v>
          </cell>
          <cell r="L447">
            <v>0</v>
          </cell>
          <cell r="N447">
            <v>1646</v>
          </cell>
        </row>
        <row r="448">
          <cell r="F448">
            <v>812793.07</v>
          </cell>
          <cell r="H448">
            <v>27990</v>
          </cell>
          <cell r="I448">
            <v>840783.07</v>
          </cell>
          <cell r="J448">
            <v>0</v>
          </cell>
          <cell r="L448">
            <v>840783.07</v>
          </cell>
          <cell r="N448">
            <v>351506.71</v>
          </cell>
        </row>
        <row r="449">
          <cell r="F449">
            <v>255246.12</v>
          </cell>
          <cell r="H449">
            <v>0</v>
          </cell>
          <cell r="I449">
            <v>255246.12</v>
          </cell>
          <cell r="J449">
            <v>0</v>
          </cell>
          <cell r="L449">
            <v>255246.12</v>
          </cell>
          <cell r="N449">
            <v>344453.84</v>
          </cell>
        </row>
        <row r="450">
          <cell r="F450">
            <v>75931.16</v>
          </cell>
          <cell r="H450">
            <v>0</v>
          </cell>
          <cell r="I450">
            <v>75931.16</v>
          </cell>
          <cell r="J450">
            <v>0</v>
          </cell>
          <cell r="L450">
            <v>75931.16</v>
          </cell>
          <cell r="N450">
            <v>104960</v>
          </cell>
        </row>
        <row r="451">
          <cell r="F451">
            <v>2000</v>
          </cell>
          <cell r="H451">
            <v>0</v>
          </cell>
          <cell r="I451">
            <v>2000</v>
          </cell>
          <cell r="J451">
            <v>0</v>
          </cell>
          <cell r="L451">
            <v>2000</v>
          </cell>
          <cell r="N451">
            <v>0</v>
          </cell>
        </row>
        <row r="452">
          <cell r="F452">
            <v>10030</v>
          </cell>
          <cell r="H452">
            <v>0</v>
          </cell>
          <cell r="I452">
            <v>10030</v>
          </cell>
          <cell r="J452">
            <v>0</v>
          </cell>
          <cell r="L452">
            <v>10030</v>
          </cell>
          <cell r="N452">
            <v>3080</v>
          </cell>
        </row>
        <row r="453">
          <cell r="F453">
            <v>1755</v>
          </cell>
          <cell r="H453">
            <v>0</v>
          </cell>
          <cell r="I453">
            <v>1755</v>
          </cell>
          <cell r="J453">
            <v>0</v>
          </cell>
          <cell r="L453">
            <v>1755</v>
          </cell>
          <cell r="N453">
            <v>4566</v>
          </cell>
        </row>
        <row r="454">
          <cell r="F454">
            <v>9146.6</v>
          </cell>
          <cell r="H454">
            <v>0</v>
          </cell>
          <cell r="I454">
            <v>9146.6</v>
          </cell>
          <cell r="J454">
            <v>0</v>
          </cell>
          <cell r="L454">
            <v>9146.6</v>
          </cell>
          <cell r="N454">
            <v>6772.98</v>
          </cell>
        </row>
        <row r="455">
          <cell r="F455">
            <v>5505</v>
          </cell>
          <cell r="H455">
            <v>0</v>
          </cell>
          <cell r="I455">
            <v>5505</v>
          </cell>
          <cell r="J455">
            <v>0</v>
          </cell>
          <cell r="L455">
            <v>5505</v>
          </cell>
          <cell r="N455">
            <v>0</v>
          </cell>
        </row>
        <row r="456">
          <cell r="F456">
            <v>43346</v>
          </cell>
          <cell r="H456">
            <v>0</v>
          </cell>
          <cell r="I456">
            <v>43346</v>
          </cell>
          <cell r="J456">
            <v>0</v>
          </cell>
          <cell r="L456">
            <v>43346</v>
          </cell>
          <cell r="N456">
            <v>25000</v>
          </cell>
        </row>
        <row r="457">
          <cell r="F457">
            <v>419418.38</v>
          </cell>
          <cell r="H457">
            <v>-6444.17</v>
          </cell>
          <cell r="I457">
            <v>412974.21</v>
          </cell>
          <cell r="J457">
            <v>0</v>
          </cell>
          <cell r="L457">
            <v>412974.21</v>
          </cell>
          <cell r="N457">
            <v>172192.55</v>
          </cell>
        </row>
        <row r="458">
          <cell r="F458">
            <v>1582</v>
          </cell>
          <cell r="H458">
            <v>0</v>
          </cell>
          <cell r="I458">
            <v>1582</v>
          </cell>
          <cell r="J458">
            <v>0</v>
          </cell>
          <cell r="L458">
            <v>1582</v>
          </cell>
          <cell r="N458">
            <v>0</v>
          </cell>
        </row>
        <row r="459">
          <cell r="F459">
            <v>460211.25</v>
          </cell>
          <cell r="H459">
            <v>7294</v>
          </cell>
          <cell r="I459">
            <v>467505.25</v>
          </cell>
          <cell r="J459">
            <v>0</v>
          </cell>
          <cell r="L459">
            <v>467505.25</v>
          </cell>
          <cell r="N459">
            <v>418965.74</v>
          </cell>
        </row>
        <row r="460">
          <cell r="F460">
            <v>90369.8</v>
          </cell>
          <cell r="H460">
            <v>0</v>
          </cell>
          <cell r="I460">
            <v>90369.8</v>
          </cell>
          <cell r="J460">
            <v>0</v>
          </cell>
          <cell r="L460">
            <v>90369.8</v>
          </cell>
          <cell r="N460">
            <v>80454.5</v>
          </cell>
        </row>
        <row r="461">
          <cell r="F461">
            <v>62763</v>
          </cell>
          <cell r="H461">
            <v>0</v>
          </cell>
          <cell r="I461">
            <v>62763</v>
          </cell>
          <cell r="J461">
            <v>0</v>
          </cell>
          <cell r="L461">
            <v>62763</v>
          </cell>
          <cell r="N461">
            <v>113057.73</v>
          </cell>
        </row>
        <row r="462">
          <cell r="F462">
            <v>4170</v>
          </cell>
          <cell r="H462">
            <v>0</v>
          </cell>
          <cell r="I462">
            <v>4170</v>
          </cell>
          <cell r="J462">
            <v>0</v>
          </cell>
          <cell r="L462">
            <v>4170</v>
          </cell>
          <cell r="N462">
            <v>3020</v>
          </cell>
        </row>
        <row r="463">
          <cell r="F463">
            <v>267</v>
          </cell>
          <cell r="H463">
            <v>-267</v>
          </cell>
          <cell r="I463">
            <v>0</v>
          </cell>
          <cell r="J463">
            <v>0</v>
          </cell>
          <cell r="L463">
            <v>0</v>
          </cell>
          <cell r="N463">
            <v>2467</v>
          </cell>
        </row>
        <row r="464">
          <cell r="F464">
            <v>2000</v>
          </cell>
          <cell r="H464">
            <v>0</v>
          </cell>
          <cell r="I464">
            <v>2000</v>
          </cell>
          <cell r="J464">
            <v>0</v>
          </cell>
          <cell r="L464">
            <v>2000</v>
          </cell>
          <cell r="N464">
            <v>180.37</v>
          </cell>
        </row>
        <row r="465">
          <cell r="F465">
            <v>0</v>
          </cell>
          <cell r="H465">
            <v>0</v>
          </cell>
          <cell r="I465">
            <v>0</v>
          </cell>
          <cell r="J465">
            <v>0</v>
          </cell>
          <cell r="L465">
            <v>0</v>
          </cell>
          <cell r="N465">
            <v>25000</v>
          </cell>
        </row>
        <row r="466">
          <cell r="F466">
            <v>70092</v>
          </cell>
          <cell r="H466">
            <v>0</v>
          </cell>
          <cell r="I466">
            <v>70092</v>
          </cell>
          <cell r="J466">
            <v>0</v>
          </cell>
          <cell r="L466">
            <v>70092</v>
          </cell>
          <cell r="N466">
            <v>0</v>
          </cell>
        </row>
        <row r="467">
          <cell r="F467">
            <v>6734.47</v>
          </cell>
          <cell r="H467">
            <v>0</v>
          </cell>
          <cell r="I467">
            <v>6734.47</v>
          </cell>
          <cell r="J467">
            <v>0</v>
          </cell>
          <cell r="L467">
            <v>6734.47</v>
          </cell>
          <cell r="N467">
            <v>1335</v>
          </cell>
        </row>
        <row r="468">
          <cell r="F468">
            <v>4276.18</v>
          </cell>
          <cell r="H468">
            <v>0</v>
          </cell>
          <cell r="I468">
            <v>4276.18</v>
          </cell>
          <cell r="J468">
            <v>0</v>
          </cell>
          <cell r="L468">
            <v>4276.18</v>
          </cell>
          <cell r="N468">
            <v>935</v>
          </cell>
        </row>
        <row r="469">
          <cell r="F469">
            <v>4097</v>
          </cell>
          <cell r="H469">
            <v>0</v>
          </cell>
          <cell r="I469">
            <v>4097</v>
          </cell>
          <cell r="J469">
            <v>0</v>
          </cell>
          <cell r="L469">
            <v>4097</v>
          </cell>
          <cell r="N469">
            <v>0</v>
          </cell>
        </row>
        <row r="470">
          <cell r="F470">
            <v>0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N470">
            <v>39600</v>
          </cell>
        </row>
        <row r="471">
          <cell r="F471">
            <v>85380</v>
          </cell>
          <cell r="H471">
            <v>0</v>
          </cell>
          <cell r="I471">
            <v>85380</v>
          </cell>
          <cell r="J471">
            <v>0</v>
          </cell>
          <cell r="L471">
            <v>85380</v>
          </cell>
          <cell r="N471">
            <v>0</v>
          </cell>
        </row>
        <row r="472">
          <cell r="F472">
            <v>148200</v>
          </cell>
          <cell r="H472">
            <v>0</v>
          </cell>
          <cell r="I472">
            <v>148200</v>
          </cell>
          <cell r="J472">
            <v>0</v>
          </cell>
          <cell r="L472">
            <v>148200</v>
          </cell>
          <cell r="N472">
            <v>354000</v>
          </cell>
        </row>
        <row r="473">
          <cell r="F473">
            <v>1263.17</v>
          </cell>
          <cell r="H473">
            <v>0</v>
          </cell>
          <cell r="I473">
            <v>1263.17</v>
          </cell>
          <cell r="J473">
            <v>0</v>
          </cell>
          <cell r="L473">
            <v>1263.17</v>
          </cell>
          <cell r="N473">
            <v>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N474">
            <v>17953.599999999999</v>
          </cell>
        </row>
        <row r="475">
          <cell r="F475">
            <v>38000</v>
          </cell>
          <cell r="H475">
            <v>0</v>
          </cell>
          <cell r="I475">
            <v>38000</v>
          </cell>
          <cell r="J475">
            <v>0</v>
          </cell>
          <cell r="L475">
            <v>38000</v>
          </cell>
          <cell r="N475">
            <v>0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N476">
            <v>5000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N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N478">
            <v>1350</v>
          </cell>
        </row>
        <row r="479">
          <cell r="F479">
            <v>10564</v>
          </cell>
          <cell r="H479">
            <v>0</v>
          </cell>
          <cell r="I479">
            <v>10564</v>
          </cell>
          <cell r="J479">
            <v>0</v>
          </cell>
          <cell r="L479">
            <v>10564</v>
          </cell>
          <cell r="N479">
            <v>0</v>
          </cell>
        </row>
        <row r="480">
          <cell r="F480">
            <v>1800020.31</v>
          </cell>
          <cell r="H480">
            <v>23146.49</v>
          </cell>
          <cell r="I480">
            <v>1823166.8</v>
          </cell>
          <cell r="J480">
            <v>0</v>
          </cell>
          <cell r="L480">
            <v>1823166.8</v>
          </cell>
          <cell r="N480">
            <v>1804357.22</v>
          </cell>
        </row>
        <row r="481">
          <cell r="F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N481">
            <v>2219.4499999999998</v>
          </cell>
        </row>
        <row r="482">
          <cell r="F482">
            <v>876842.15</v>
          </cell>
          <cell r="H482">
            <v>0</v>
          </cell>
          <cell r="I482">
            <v>876842.15</v>
          </cell>
          <cell r="J482">
            <v>0</v>
          </cell>
          <cell r="L482">
            <v>876842.15</v>
          </cell>
          <cell r="N482">
            <v>621699.97</v>
          </cell>
        </row>
        <row r="483">
          <cell r="F483">
            <v>653548.94999999995</v>
          </cell>
          <cell r="H483">
            <v>0</v>
          </cell>
          <cell r="I483">
            <v>653548.94999999995</v>
          </cell>
          <cell r="J483">
            <v>0</v>
          </cell>
          <cell r="L483">
            <v>653548.94999999995</v>
          </cell>
          <cell r="N483">
            <v>596857.71</v>
          </cell>
        </row>
        <row r="484">
          <cell r="F484">
            <v>82487.460000000006</v>
          </cell>
          <cell r="H484">
            <v>0</v>
          </cell>
          <cell r="I484">
            <v>82487.460000000006</v>
          </cell>
          <cell r="J484">
            <v>0</v>
          </cell>
          <cell r="L484">
            <v>82487.460000000006</v>
          </cell>
          <cell r="N484">
            <v>87635.88</v>
          </cell>
        </row>
        <row r="485">
          <cell r="F485">
            <v>49281.04</v>
          </cell>
          <cell r="H485">
            <v>0</v>
          </cell>
          <cell r="I485">
            <v>49281.04</v>
          </cell>
          <cell r="J485">
            <v>0</v>
          </cell>
          <cell r="L485">
            <v>49281.04</v>
          </cell>
          <cell r="N485">
            <v>0</v>
          </cell>
        </row>
        <row r="486">
          <cell r="F486">
            <v>500</v>
          </cell>
          <cell r="H486">
            <v>-500</v>
          </cell>
          <cell r="I486">
            <v>0</v>
          </cell>
          <cell r="J486">
            <v>0</v>
          </cell>
          <cell r="L486">
            <v>0</v>
          </cell>
          <cell r="N486">
            <v>7808.95</v>
          </cell>
        </row>
        <row r="487">
          <cell r="F487">
            <v>12466</v>
          </cell>
          <cell r="H487">
            <v>-1800</v>
          </cell>
          <cell r="I487">
            <v>10666</v>
          </cell>
          <cell r="J487">
            <v>0</v>
          </cell>
          <cell r="L487">
            <v>10666</v>
          </cell>
          <cell r="N487">
            <v>15333.33</v>
          </cell>
        </row>
        <row r="488">
          <cell r="F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N488">
            <v>462</v>
          </cell>
        </row>
        <row r="489">
          <cell r="F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N489">
            <v>3880</v>
          </cell>
        </row>
        <row r="490">
          <cell r="F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N490">
            <v>1210</v>
          </cell>
        </row>
        <row r="491">
          <cell r="F491">
            <v>3824.82</v>
          </cell>
          <cell r="H491">
            <v>0</v>
          </cell>
          <cell r="I491">
            <v>3824.82</v>
          </cell>
          <cell r="J491">
            <v>0</v>
          </cell>
          <cell r="L491">
            <v>3824.82</v>
          </cell>
          <cell r="N491">
            <v>5113.75</v>
          </cell>
        </row>
        <row r="492">
          <cell r="F492">
            <v>150816.26999999999</v>
          </cell>
          <cell r="H492">
            <v>855.88</v>
          </cell>
          <cell r="I492">
            <v>151672.15</v>
          </cell>
          <cell r="J492">
            <v>0</v>
          </cell>
          <cell r="L492">
            <v>151672.15</v>
          </cell>
          <cell r="N492">
            <v>160302.44</v>
          </cell>
        </row>
        <row r="493">
          <cell r="F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N493">
            <v>3290.99</v>
          </cell>
        </row>
        <row r="494">
          <cell r="F494">
            <v>399243.47</v>
          </cell>
          <cell r="H494">
            <v>0</v>
          </cell>
          <cell r="I494">
            <v>399243.47</v>
          </cell>
          <cell r="J494">
            <v>0</v>
          </cell>
          <cell r="L494">
            <v>399243.47</v>
          </cell>
          <cell r="N494">
            <v>242531.23</v>
          </cell>
        </row>
        <row r="495">
          <cell r="F495">
            <v>179.44</v>
          </cell>
          <cell r="H495">
            <v>0</v>
          </cell>
          <cell r="I495">
            <v>179.44</v>
          </cell>
          <cell r="J495">
            <v>0</v>
          </cell>
          <cell r="L495">
            <v>179.44</v>
          </cell>
          <cell r="N495">
            <v>0</v>
          </cell>
        </row>
        <row r="496">
          <cell r="F496">
            <v>46365.98</v>
          </cell>
          <cell r="H496">
            <v>0</v>
          </cell>
          <cell r="I496">
            <v>46365.98</v>
          </cell>
          <cell r="J496">
            <v>0</v>
          </cell>
          <cell r="L496">
            <v>46365.98</v>
          </cell>
          <cell r="N496">
            <v>171603.68</v>
          </cell>
        </row>
        <row r="497">
          <cell r="F497">
            <v>22013</v>
          </cell>
          <cell r="H497">
            <v>0</v>
          </cell>
          <cell r="I497">
            <v>22013</v>
          </cell>
          <cell r="J497">
            <v>0</v>
          </cell>
          <cell r="L497">
            <v>22013</v>
          </cell>
          <cell r="N497">
            <v>1820</v>
          </cell>
        </row>
        <row r="498">
          <cell r="F498">
            <v>495</v>
          </cell>
          <cell r="H498">
            <v>0</v>
          </cell>
          <cell r="I498">
            <v>495</v>
          </cell>
          <cell r="J498">
            <v>0</v>
          </cell>
          <cell r="L498">
            <v>495</v>
          </cell>
          <cell r="N498">
            <v>4289.72</v>
          </cell>
        </row>
        <row r="499">
          <cell r="F499">
            <v>82436</v>
          </cell>
          <cell r="H499">
            <v>0</v>
          </cell>
          <cell r="I499">
            <v>82436</v>
          </cell>
          <cell r="J499">
            <v>0</v>
          </cell>
          <cell r="L499">
            <v>82436</v>
          </cell>
          <cell r="N499">
            <v>124633.33</v>
          </cell>
        </row>
        <row r="500">
          <cell r="F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N500">
            <v>63</v>
          </cell>
        </row>
        <row r="501">
          <cell r="F501">
            <v>545.5</v>
          </cell>
          <cell r="H501">
            <v>0</v>
          </cell>
          <cell r="I501">
            <v>545.5</v>
          </cell>
          <cell r="J501">
            <v>0</v>
          </cell>
          <cell r="L501">
            <v>545.5</v>
          </cell>
          <cell r="N501">
            <v>1110</v>
          </cell>
        </row>
        <row r="502">
          <cell r="F502">
            <v>0</v>
          </cell>
          <cell r="H502">
            <v>82187.23</v>
          </cell>
          <cell r="I502">
            <v>82187.23</v>
          </cell>
          <cell r="J502">
            <v>0</v>
          </cell>
          <cell r="L502">
            <v>82187.23</v>
          </cell>
          <cell r="N502">
            <v>0</v>
          </cell>
        </row>
        <row r="503">
          <cell r="F503">
            <v>204000</v>
          </cell>
          <cell r="H503">
            <v>0</v>
          </cell>
          <cell r="I503">
            <v>204000</v>
          </cell>
          <cell r="J503">
            <v>0</v>
          </cell>
          <cell r="L503">
            <v>204000</v>
          </cell>
          <cell r="N503">
            <v>378000</v>
          </cell>
        </row>
        <row r="504">
          <cell r="F504">
            <v>271681.11</v>
          </cell>
          <cell r="H504">
            <v>11620.4</v>
          </cell>
          <cell r="I504">
            <v>283301.51</v>
          </cell>
          <cell r="J504">
            <v>0</v>
          </cell>
          <cell r="L504">
            <v>283301.51</v>
          </cell>
          <cell r="N504">
            <v>427587.5</v>
          </cell>
        </row>
        <row r="505">
          <cell r="F505">
            <v>339300</v>
          </cell>
          <cell r="H505">
            <v>-339300</v>
          </cell>
          <cell r="I505">
            <v>0</v>
          </cell>
          <cell r="J505">
            <v>0</v>
          </cell>
          <cell r="L505">
            <v>0</v>
          </cell>
          <cell r="N505">
            <v>339300</v>
          </cell>
        </row>
        <row r="506">
          <cell r="F506">
            <v>95444.41</v>
          </cell>
          <cell r="H506">
            <v>0</v>
          </cell>
          <cell r="I506">
            <v>95444.41</v>
          </cell>
          <cell r="J506">
            <v>0</v>
          </cell>
          <cell r="L506">
            <v>95444.41</v>
          </cell>
          <cell r="N506">
            <v>0</v>
          </cell>
        </row>
        <row r="507">
          <cell r="F507">
            <v>122740.96</v>
          </cell>
          <cell r="H507">
            <v>0</v>
          </cell>
          <cell r="I507">
            <v>122740.96</v>
          </cell>
          <cell r="J507">
            <v>0</v>
          </cell>
          <cell r="L507">
            <v>122740.96</v>
          </cell>
          <cell r="N507">
            <v>79242.649999999994</v>
          </cell>
        </row>
        <row r="508">
          <cell r="F508">
            <v>9000</v>
          </cell>
          <cell r="H508">
            <v>0</v>
          </cell>
          <cell r="I508">
            <v>9000</v>
          </cell>
          <cell r="J508">
            <v>0</v>
          </cell>
          <cell r="L508">
            <v>9000</v>
          </cell>
          <cell r="N508">
            <v>1920</v>
          </cell>
        </row>
        <row r="509">
          <cell r="F509">
            <v>568744.78</v>
          </cell>
          <cell r="H509">
            <v>13197.96</v>
          </cell>
          <cell r="I509">
            <v>581942.74</v>
          </cell>
          <cell r="J509">
            <v>0</v>
          </cell>
          <cell r="L509">
            <v>581942.74</v>
          </cell>
          <cell r="N509">
            <v>590410.98</v>
          </cell>
        </row>
        <row r="510">
          <cell r="F510">
            <v>-2533</v>
          </cell>
          <cell r="H510">
            <v>0</v>
          </cell>
          <cell r="I510">
            <v>-2533</v>
          </cell>
          <cell r="J510">
            <v>0</v>
          </cell>
          <cell r="L510">
            <v>-2533</v>
          </cell>
          <cell r="N510">
            <v>8036</v>
          </cell>
        </row>
        <row r="511">
          <cell r="F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N511">
            <v>40017.550000000003</v>
          </cell>
        </row>
        <row r="512">
          <cell r="F512">
            <v>697920</v>
          </cell>
          <cell r="H512">
            <v>0</v>
          </cell>
          <cell r="I512">
            <v>697920</v>
          </cell>
          <cell r="J512">
            <v>0</v>
          </cell>
          <cell r="L512">
            <v>697920</v>
          </cell>
          <cell r="N512">
            <v>658462.94999999995</v>
          </cell>
        </row>
        <row r="513">
          <cell r="F513">
            <v>899225.44</v>
          </cell>
          <cell r="H513">
            <v>0</v>
          </cell>
          <cell r="I513">
            <v>899225.44</v>
          </cell>
          <cell r="J513">
            <v>0</v>
          </cell>
          <cell r="L513">
            <v>899225.44</v>
          </cell>
          <cell r="N513">
            <v>763861.53</v>
          </cell>
        </row>
        <row r="514">
          <cell r="F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N514">
            <v>11104</v>
          </cell>
        </row>
        <row r="515">
          <cell r="F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N515">
            <v>36944.65</v>
          </cell>
        </row>
        <row r="516">
          <cell r="F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N516">
            <v>2290</v>
          </cell>
        </row>
        <row r="517">
          <cell r="F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N517">
            <v>0</v>
          </cell>
        </row>
        <row r="518">
          <cell r="F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N518">
            <v>3300</v>
          </cell>
        </row>
        <row r="519">
          <cell r="F519">
            <v>0</v>
          </cell>
          <cell r="H519">
            <v>0</v>
          </cell>
          <cell r="I519">
            <v>0</v>
          </cell>
          <cell r="J519">
            <v>0</v>
          </cell>
          <cell r="L519">
            <v>0</v>
          </cell>
          <cell r="N519">
            <v>4135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N520">
            <v>0</v>
          </cell>
        </row>
        <row r="521">
          <cell r="F521">
            <v>113339.55</v>
          </cell>
          <cell r="H521">
            <v>0</v>
          </cell>
          <cell r="I521">
            <v>113339.55</v>
          </cell>
          <cell r="J521">
            <v>0</v>
          </cell>
          <cell r="L521">
            <v>113339.55</v>
          </cell>
          <cell r="N521">
            <v>91900.09</v>
          </cell>
        </row>
        <row r="522">
          <cell r="F522">
            <v>61135</v>
          </cell>
          <cell r="H522">
            <v>0</v>
          </cell>
          <cell r="I522">
            <v>61135</v>
          </cell>
          <cell r="J522">
            <v>0</v>
          </cell>
          <cell r="L522">
            <v>61135</v>
          </cell>
          <cell r="N522">
            <v>12745.75</v>
          </cell>
        </row>
        <row r="523">
          <cell r="F523">
            <v>936753.49</v>
          </cell>
          <cell r="H523">
            <v>-2090</v>
          </cell>
          <cell r="I523">
            <v>934663.49</v>
          </cell>
          <cell r="J523">
            <v>0</v>
          </cell>
          <cell r="L523">
            <v>934663.49</v>
          </cell>
          <cell r="N523">
            <v>509445.64</v>
          </cell>
        </row>
        <row r="524">
          <cell r="F524">
            <v>1235976.7</v>
          </cell>
          <cell r="H524">
            <v>40700</v>
          </cell>
          <cell r="I524">
            <v>1276676.7</v>
          </cell>
          <cell r="J524">
            <v>0</v>
          </cell>
          <cell r="L524">
            <v>1276676.7</v>
          </cell>
          <cell r="N524">
            <v>70949.38</v>
          </cell>
        </row>
        <row r="525">
          <cell r="F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N525">
            <v>459.36</v>
          </cell>
        </row>
        <row r="526">
          <cell r="F526">
            <v>2000</v>
          </cell>
          <cell r="H526">
            <v>0</v>
          </cell>
          <cell r="I526">
            <v>2000</v>
          </cell>
          <cell r="J526">
            <v>0</v>
          </cell>
          <cell r="L526">
            <v>2000</v>
          </cell>
          <cell r="N526">
            <v>207420</v>
          </cell>
        </row>
        <row r="527">
          <cell r="F527">
            <v>0</v>
          </cell>
          <cell r="H527">
            <v>0</v>
          </cell>
          <cell r="I527">
            <v>0</v>
          </cell>
          <cell r="J527">
            <v>0</v>
          </cell>
          <cell r="L527">
            <v>0</v>
          </cell>
          <cell r="N527">
            <v>8637.31</v>
          </cell>
        </row>
        <row r="528">
          <cell r="F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N528">
            <v>0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N529">
            <v>4322.8900000000003</v>
          </cell>
        </row>
        <row r="530">
          <cell r="F530">
            <v>4171923.12</v>
          </cell>
          <cell r="H530">
            <v>0</v>
          </cell>
          <cell r="I530">
            <v>4171923.12</v>
          </cell>
          <cell r="J530">
            <v>-4171923.12</v>
          </cell>
          <cell r="L530">
            <v>0</v>
          </cell>
          <cell r="N530">
            <v>0</v>
          </cell>
        </row>
        <row r="531">
          <cell r="F531">
            <v>48239.360000000001</v>
          </cell>
          <cell r="H531">
            <v>0</v>
          </cell>
          <cell r="I531">
            <v>48239.360000000001</v>
          </cell>
          <cell r="J531">
            <v>0</v>
          </cell>
          <cell r="L531">
            <v>48239.360000000001</v>
          </cell>
          <cell r="N531">
            <v>38236</v>
          </cell>
        </row>
        <row r="532">
          <cell r="F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N532">
            <v>59000</v>
          </cell>
        </row>
        <row r="533">
          <cell r="F533">
            <v>2648</v>
          </cell>
          <cell r="H533">
            <v>0</v>
          </cell>
          <cell r="I533">
            <v>2648</v>
          </cell>
          <cell r="J533">
            <v>0</v>
          </cell>
          <cell r="L533">
            <v>2648</v>
          </cell>
          <cell r="N533">
            <v>1345</v>
          </cell>
        </row>
        <row r="534">
          <cell r="F534">
            <v>33369.29</v>
          </cell>
          <cell r="H534">
            <v>0</v>
          </cell>
          <cell r="I534">
            <v>33369.29</v>
          </cell>
          <cell r="J534">
            <v>0</v>
          </cell>
          <cell r="L534">
            <v>33369.29</v>
          </cell>
          <cell r="N534">
            <v>7336</v>
          </cell>
        </row>
        <row r="535">
          <cell r="F535">
            <v>262170.74</v>
          </cell>
          <cell r="H535">
            <v>-17166.66</v>
          </cell>
          <cell r="I535">
            <v>245004.08</v>
          </cell>
          <cell r="J535">
            <v>0</v>
          </cell>
          <cell r="L535">
            <v>245004.08</v>
          </cell>
          <cell r="N535">
            <v>207967.77</v>
          </cell>
        </row>
        <row r="536">
          <cell r="F536">
            <v>4680</v>
          </cell>
          <cell r="H536">
            <v>0</v>
          </cell>
          <cell r="I536">
            <v>4680</v>
          </cell>
          <cell r="J536">
            <v>0</v>
          </cell>
          <cell r="L536">
            <v>4680</v>
          </cell>
          <cell r="N536">
            <v>0</v>
          </cell>
        </row>
        <row r="537">
          <cell r="F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N537">
            <v>14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N538">
            <v>0</v>
          </cell>
        </row>
        <row r="539">
          <cell r="F539">
            <v>400</v>
          </cell>
          <cell r="H539">
            <v>0</v>
          </cell>
          <cell r="I539">
            <v>400</v>
          </cell>
          <cell r="J539">
            <v>0</v>
          </cell>
          <cell r="L539">
            <v>400</v>
          </cell>
          <cell r="N539">
            <v>0</v>
          </cell>
        </row>
        <row r="540">
          <cell r="F540">
            <v>28018</v>
          </cell>
          <cell r="H540">
            <v>120</v>
          </cell>
          <cell r="I540">
            <v>28138</v>
          </cell>
          <cell r="J540">
            <v>0</v>
          </cell>
          <cell r="L540">
            <v>28138</v>
          </cell>
          <cell r="N540">
            <v>25165.9</v>
          </cell>
        </row>
        <row r="541">
          <cell r="F541">
            <v>44983.79</v>
          </cell>
          <cell r="H541">
            <v>0</v>
          </cell>
          <cell r="I541">
            <v>44983.79</v>
          </cell>
          <cell r="J541">
            <v>0</v>
          </cell>
          <cell r="L541">
            <v>44983.79</v>
          </cell>
          <cell r="N541">
            <v>72773.009999999995</v>
          </cell>
        </row>
        <row r="542">
          <cell r="F542">
            <v>1070</v>
          </cell>
          <cell r="H542">
            <v>0</v>
          </cell>
          <cell r="I542">
            <v>1070</v>
          </cell>
          <cell r="J542">
            <v>0</v>
          </cell>
          <cell r="L542">
            <v>1070</v>
          </cell>
          <cell r="N542">
            <v>6747</v>
          </cell>
        </row>
        <row r="543">
          <cell r="F543">
            <v>0</v>
          </cell>
          <cell r="H543">
            <v>0</v>
          </cell>
          <cell r="I543">
            <v>0</v>
          </cell>
          <cell r="J543">
            <v>0</v>
          </cell>
          <cell r="L543">
            <v>0</v>
          </cell>
          <cell r="N543">
            <v>10808.42</v>
          </cell>
        </row>
        <row r="544">
          <cell r="F544">
            <v>2000</v>
          </cell>
          <cell r="H544">
            <v>0</v>
          </cell>
          <cell r="I544">
            <v>2000</v>
          </cell>
          <cell r="J544">
            <v>0</v>
          </cell>
          <cell r="L544">
            <v>2000</v>
          </cell>
          <cell r="N544">
            <v>14000</v>
          </cell>
        </row>
        <row r="545">
          <cell r="F545">
            <v>5192</v>
          </cell>
          <cell r="H545">
            <v>0</v>
          </cell>
          <cell r="I545">
            <v>5192</v>
          </cell>
          <cell r="J545">
            <v>0</v>
          </cell>
          <cell r="L545">
            <v>5192</v>
          </cell>
          <cell r="N545">
            <v>0</v>
          </cell>
        </row>
        <row r="546">
          <cell r="F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N546">
            <v>66</v>
          </cell>
        </row>
        <row r="547">
          <cell r="F547">
            <v>70</v>
          </cell>
          <cell r="H547">
            <v>0</v>
          </cell>
          <cell r="I547">
            <v>70</v>
          </cell>
          <cell r="J547">
            <v>0</v>
          </cell>
          <cell r="L547">
            <v>70</v>
          </cell>
          <cell r="N547">
            <v>851.68</v>
          </cell>
        </row>
        <row r="548">
          <cell r="F548">
            <v>116170.74</v>
          </cell>
          <cell r="H548">
            <v>-21166.66</v>
          </cell>
          <cell r="I548">
            <v>95004.08</v>
          </cell>
          <cell r="J548">
            <v>0</v>
          </cell>
          <cell r="L548">
            <v>95004.08</v>
          </cell>
          <cell r="N548">
            <v>207967.77</v>
          </cell>
        </row>
        <row r="549">
          <cell r="F549">
            <v>5614.41</v>
          </cell>
          <cell r="H549">
            <v>0</v>
          </cell>
          <cell r="I549">
            <v>5614.41</v>
          </cell>
          <cell r="J549">
            <v>0</v>
          </cell>
          <cell r="L549">
            <v>5614.41</v>
          </cell>
          <cell r="N549">
            <v>116680.88</v>
          </cell>
        </row>
        <row r="550">
          <cell r="F550">
            <v>38387.22</v>
          </cell>
          <cell r="H550">
            <v>0</v>
          </cell>
          <cell r="I550">
            <v>38387.22</v>
          </cell>
          <cell r="J550">
            <v>0</v>
          </cell>
          <cell r="L550">
            <v>38387.22</v>
          </cell>
          <cell r="N550">
            <v>39899</v>
          </cell>
        </row>
        <row r="551">
          <cell r="F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N551">
            <v>680</v>
          </cell>
        </row>
        <row r="552">
          <cell r="F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N552">
            <v>0</v>
          </cell>
        </row>
        <row r="553">
          <cell r="F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N553">
            <v>1400</v>
          </cell>
        </row>
        <row r="554">
          <cell r="F554">
            <v>500</v>
          </cell>
          <cell r="H554">
            <v>0</v>
          </cell>
          <cell r="I554">
            <v>500</v>
          </cell>
          <cell r="J554">
            <v>0</v>
          </cell>
          <cell r="L554">
            <v>500</v>
          </cell>
          <cell r="N554">
            <v>0</v>
          </cell>
        </row>
        <row r="555">
          <cell r="F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N555">
            <v>1499</v>
          </cell>
        </row>
        <row r="556">
          <cell r="F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N556">
            <v>49700</v>
          </cell>
        </row>
        <row r="557">
          <cell r="F557">
            <v>37490</v>
          </cell>
          <cell r="H557">
            <v>0</v>
          </cell>
          <cell r="I557">
            <v>37490</v>
          </cell>
          <cell r="J557">
            <v>0</v>
          </cell>
          <cell r="L557">
            <v>37490</v>
          </cell>
          <cell r="N557">
            <v>143048.79</v>
          </cell>
        </row>
        <row r="558">
          <cell r="F558">
            <v>254368.03</v>
          </cell>
          <cell r="H558">
            <v>0</v>
          </cell>
          <cell r="I558">
            <v>254368.03</v>
          </cell>
          <cell r="J558">
            <v>0</v>
          </cell>
          <cell r="L558">
            <v>254368.03</v>
          </cell>
          <cell r="N558">
            <v>470276.03</v>
          </cell>
        </row>
        <row r="559">
          <cell r="F559">
            <v>8380</v>
          </cell>
          <cell r="H559">
            <v>0</v>
          </cell>
          <cell r="I559">
            <v>8380</v>
          </cell>
          <cell r="J559">
            <v>0</v>
          </cell>
          <cell r="L559">
            <v>8380</v>
          </cell>
          <cell r="N559">
            <v>17562.669999999998</v>
          </cell>
        </row>
        <row r="560">
          <cell r="F560">
            <v>3048.25</v>
          </cell>
          <cell r="H560">
            <v>710</v>
          </cell>
          <cell r="I560">
            <v>3758.25</v>
          </cell>
          <cell r="J560">
            <v>0</v>
          </cell>
          <cell r="L560">
            <v>3758.25</v>
          </cell>
          <cell r="N560">
            <v>8873.25</v>
          </cell>
        </row>
        <row r="561">
          <cell r="F561">
            <v>469036</v>
          </cell>
          <cell r="H561">
            <v>0</v>
          </cell>
          <cell r="I561">
            <v>469036</v>
          </cell>
          <cell r="J561">
            <v>0</v>
          </cell>
          <cell r="L561">
            <v>469036</v>
          </cell>
          <cell r="N561">
            <v>282310</v>
          </cell>
        </row>
        <row r="562">
          <cell r="F562">
            <v>359010</v>
          </cell>
          <cell r="H562">
            <v>1599</v>
          </cell>
          <cell r="I562">
            <v>360609</v>
          </cell>
          <cell r="J562">
            <v>0</v>
          </cell>
          <cell r="L562">
            <v>360609</v>
          </cell>
          <cell r="N562">
            <v>337518</v>
          </cell>
        </row>
        <row r="563">
          <cell r="F563">
            <v>420023.89</v>
          </cell>
          <cell r="H563">
            <v>26463</v>
          </cell>
          <cell r="I563">
            <v>446486.89</v>
          </cell>
          <cell r="J563">
            <v>0</v>
          </cell>
          <cell r="L563">
            <v>446486.89</v>
          </cell>
          <cell r="N563">
            <v>543644.18000000005</v>
          </cell>
        </row>
        <row r="564">
          <cell r="F564">
            <v>32280</v>
          </cell>
          <cell r="H564">
            <v>0</v>
          </cell>
          <cell r="I564">
            <v>32280</v>
          </cell>
          <cell r="J564">
            <v>0</v>
          </cell>
          <cell r="L564">
            <v>32280</v>
          </cell>
          <cell r="N564">
            <v>154552</v>
          </cell>
        </row>
        <row r="565">
          <cell r="F565">
            <v>297227.52000000002</v>
          </cell>
          <cell r="H565">
            <v>-1100</v>
          </cell>
          <cell r="I565">
            <v>296127.52</v>
          </cell>
          <cell r="J565">
            <v>0</v>
          </cell>
          <cell r="L565">
            <v>296127.52</v>
          </cell>
          <cell r="N565">
            <v>165722.54</v>
          </cell>
        </row>
        <row r="566">
          <cell r="F566">
            <v>516861.77</v>
          </cell>
          <cell r="H566">
            <v>0</v>
          </cell>
          <cell r="I566">
            <v>516861.77</v>
          </cell>
          <cell r="J566">
            <v>0</v>
          </cell>
          <cell r="L566">
            <v>516861.77</v>
          </cell>
          <cell r="N566">
            <v>514670.46</v>
          </cell>
        </row>
        <row r="567">
          <cell r="F567">
            <v>459462.12</v>
          </cell>
          <cell r="H567">
            <v>-616</v>
          </cell>
          <cell r="I567">
            <v>458846.12</v>
          </cell>
          <cell r="J567">
            <v>0</v>
          </cell>
          <cell r="L567">
            <v>458846.12</v>
          </cell>
          <cell r="N567">
            <v>394564.94</v>
          </cell>
        </row>
        <row r="568">
          <cell r="F568">
            <v>3470</v>
          </cell>
          <cell r="H568">
            <v>0</v>
          </cell>
          <cell r="I568">
            <v>3470</v>
          </cell>
          <cell r="J568">
            <v>0</v>
          </cell>
          <cell r="L568">
            <v>3470</v>
          </cell>
          <cell r="N568">
            <v>0</v>
          </cell>
        </row>
        <row r="569">
          <cell r="F569">
            <v>6400</v>
          </cell>
          <cell r="H569">
            <v>0</v>
          </cell>
          <cell r="I569">
            <v>6400</v>
          </cell>
          <cell r="J569">
            <v>0</v>
          </cell>
          <cell r="L569">
            <v>6400</v>
          </cell>
          <cell r="N569">
            <v>5555</v>
          </cell>
        </row>
        <row r="570">
          <cell r="F570">
            <v>200</v>
          </cell>
          <cell r="H570">
            <v>0</v>
          </cell>
          <cell r="I570">
            <v>200</v>
          </cell>
          <cell r="J570">
            <v>0</v>
          </cell>
          <cell r="L570">
            <v>200</v>
          </cell>
          <cell r="N570">
            <v>0</v>
          </cell>
        </row>
        <row r="571">
          <cell r="F571">
            <v>476232.23</v>
          </cell>
          <cell r="H571">
            <v>-11100</v>
          </cell>
          <cell r="I571">
            <v>465132.23</v>
          </cell>
          <cell r="J571">
            <v>0</v>
          </cell>
          <cell r="L571">
            <v>465132.23</v>
          </cell>
          <cell r="N571">
            <v>419724.52</v>
          </cell>
        </row>
        <row r="572">
          <cell r="F572">
            <v>61347.5</v>
          </cell>
          <cell r="H572">
            <v>0</v>
          </cell>
          <cell r="I572">
            <v>61347.5</v>
          </cell>
          <cell r="J572">
            <v>0</v>
          </cell>
          <cell r="L572">
            <v>61347.5</v>
          </cell>
          <cell r="N572">
            <v>13580</v>
          </cell>
        </row>
        <row r="573">
          <cell r="F573">
            <v>141048.54</v>
          </cell>
          <cell r="H573">
            <v>1500</v>
          </cell>
          <cell r="I573">
            <v>142548.54</v>
          </cell>
          <cell r="J573">
            <v>0</v>
          </cell>
          <cell r="L573">
            <v>142548.54</v>
          </cell>
          <cell r="N573">
            <v>19018.77</v>
          </cell>
        </row>
        <row r="574">
          <cell r="F574">
            <v>0</v>
          </cell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N574">
            <v>49616.35</v>
          </cell>
        </row>
        <row r="575">
          <cell r="F575">
            <v>1322.67</v>
          </cell>
          <cell r="H575">
            <v>0</v>
          </cell>
          <cell r="I575">
            <v>1322.67</v>
          </cell>
          <cell r="J575">
            <v>0</v>
          </cell>
          <cell r="L575">
            <v>1322.67</v>
          </cell>
          <cell r="N575">
            <v>739.2</v>
          </cell>
        </row>
        <row r="576">
          <cell r="F576">
            <v>1569937.13</v>
          </cell>
          <cell r="H576">
            <v>-353247.5</v>
          </cell>
          <cell r="I576">
            <v>1216689.6299999999</v>
          </cell>
          <cell r="J576">
            <v>0</v>
          </cell>
          <cell r="L576">
            <v>1216689.6299999999</v>
          </cell>
          <cell r="N576">
            <v>1197166.6200000001</v>
          </cell>
        </row>
        <row r="577">
          <cell r="F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N577">
            <v>13416</v>
          </cell>
        </row>
        <row r="578">
          <cell r="F578">
            <v>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N578">
            <v>0</v>
          </cell>
        </row>
        <row r="579">
          <cell r="F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N579">
            <v>7765.55</v>
          </cell>
        </row>
        <row r="580">
          <cell r="F580">
            <v>0</v>
          </cell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N580">
            <v>10000</v>
          </cell>
        </row>
        <row r="581">
          <cell r="F581">
            <v>22930.63</v>
          </cell>
          <cell r="H581">
            <v>0</v>
          </cell>
          <cell r="I581">
            <v>22930.63</v>
          </cell>
          <cell r="J581">
            <v>0</v>
          </cell>
          <cell r="L581">
            <v>22930.63</v>
          </cell>
          <cell r="N581">
            <v>108322.64</v>
          </cell>
        </row>
        <row r="582">
          <cell r="F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N582">
            <v>175792.7</v>
          </cell>
        </row>
        <row r="583">
          <cell r="F583">
            <v>157108.41</v>
          </cell>
          <cell r="H583">
            <v>0</v>
          </cell>
          <cell r="I583">
            <v>157108.41</v>
          </cell>
          <cell r="J583">
            <v>0</v>
          </cell>
          <cell r="L583">
            <v>157108.41</v>
          </cell>
          <cell r="N583">
            <v>560</v>
          </cell>
        </row>
        <row r="584">
          <cell r="F584">
            <v>500</v>
          </cell>
          <cell r="H584">
            <v>0</v>
          </cell>
          <cell r="I584">
            <v>500</v>
          </cell>
          <cell r="J584">
            <v>0</v>
          </cell>
          <cell r="L584">
            <v>500</v>
          </cell>
          <cell r="N584">
            <v>2958.08</v>
          </cell>
        </row>
        <row r="585">
          <cell r="F585">
            <v>33118.199999999997</v>
          </cell>
          <cell r="H585">
            <v>0</v>
          </cell>
          <cell r="I585">
            <v>33118.199999999997</v>
          </cell>
          <cell r="J585">
            <v>0</v>
          </cell>
          <cell r="L585">
            <v>33118.199999999997</v>
          </cell>
          <cell r="N585">
            <v>167166.54</v>
          </cell>
        </row>
        <row r="586">
          <cell r="F586">
            <v>10584.25</v>
          </cell>
          <cell r="H586">
            <v>0</v>
          </cell>
          <cell r="I586">
            <v>10584.25</v>
          </cell>
          <cell r="J586">
            <v>0</v>
          </cell>
          <cell r="L586">
            <v>10584.25</v>
          </cell>
          <cell r="N586">
            <v>19571.25</v>
          </cell>
        </row>
        <row r="587">
          <cell r="F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N587">
            <v>1167</v>
          </cell>
        </row>
        <row r="588">
          <cell r="F588">
            <v>2240</v>
          </cell>
          <cell r="H588">
            <v>0</v>
          </cell>
          <cell r="I588">
            <v>2240</v>
          </cell>
          <cell r="J588">
            <v>0</v>
          </cell>
          <cell r="L588">
            <v>2240</v>
          </cell>
          <cell r="N588">
            <v>51685.61</v>
          </cell>
        </row>
        <row r="589">
          <cell r="F589">
            <v>515</v>
          </cell>
          <cell r="H589">
            <v>0</v>
          </cell>
          <cell r="I589">
            <v>515</v>
          </cell>
          <cell r="J589">
            <v>0</v>
          </cell>
          <cell r="L589">
            <v>515</v>
          </cell>
          <cell r="N589">
            <v>21994</v>
          </cell>
        </row>
        <row r="590">
          <cell r="F590">
            <v>56559.4</v>
          </cell>
          <cell r="H590">
            <v>0</v>
          </cell>
          <cell r="I590">
            <v>56559.4</v>
          </cell>
          <cell r="J590">
            <v>0</v>
          </cell>
          <cell r="L590">
            <v>56559.4</v>
          </cell>
          <cell r="N590">
            <v>69284.67</v>
          </cell>
        </row>
        <row r="591">
          <cell r="F591">
            <v>52902.55</v>
          </cell>
          <cell r="H591">
            <v>0</v>
          </cell>
          <cell r="I591">
            <v>52902.55</v>
          </cell>
          <cell r="J591">
            <v>0</v>
          </cell>
          <cell r="L591">
            <v>52902.55</v>
          </cell>
          <cell r="N591">
            <v>58144</v>
          </cell>
        </row>
        <row r="592">
          <cell r="F592">
            <v>31952.5</v>
          </cell>
          <cell r="H592">
            <v>0</v>
          </cell>
          <cell r="I592">
            <v>31952.5</v>
          </cell>
          <cell r="J592">
            <v>0</v>
          </cell>
          <cell r="L592">
            <v>31952.5</v>
          </cell>
          <cell r="N592">
            <v>156576.82999999999</v>
          </cell>
        </row>
        <row r="593">
          <cell r="F593">
            <v>93859.14</v>
          </cell>
          <cell r="H593">
            <v>0</v>
          </cell>
          <cell r="I593">
            <v>93859.14</v>
          </cell>
          <cell r="J593">
            <v>0</v>
          </cell>
          <cell r="L593">
            <v>93859.14</v>
          </cell>
          <cell r="N593">
            <v>154137.07999999999</v>
          </cell>
        </row>
        <row r="594">
          <cell r="F594">
            <v>52374</v>
          </cell>
          <cell r="H594">
            <v>16290.24</v>
          </cell>
          <cell r="I594">
            <v>68664.240000000005</v>
          </cell>
          <cell r="J594">
            <v>0</v>
          </cell>
          <cell r="L594">
            <v>68664.240000000005</v>
          </cell>
          <cell r="N594">
            <v>168926.49</v>
          </cell>
        </row>
        <row r="595">
          <cell r="F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N595">
            <v>10300</v>
          </cell>
        </row>
        <row r="596">
          <cell r="F596">
            <v>3740621.13</v>
          </cell>
          <cell r="H596">
            <v>-12000</v>
          </cell>
          <cell r="I596">
            <v>3728621.13</v>
          </cell>
          <cell r="J596">
            <v>0</v>
          </cell>
          <cell r="L596">
            <v>3728621.13</v>
          </cell>
          <cell r="N596">
            <v>3134616.85</v>
          </cell>
        </row>
        <row r="597">
          <cell r="F597">
            <v>413719.99</v>
          </cell>
          <cell r="H597">
            <v>-19425</v>
          </cell>
          <cell r="I597">
            <v>394294.99</v>
          </cell>
          <cell r="J597">
            <v>0</v>
          </cell>
          <cell r="L597">
            <v>394294.99</v>
          </cell>
          <cell r="N597">
            <v>291935</v>
          </cell>
        </row>
        <row r="598">
          <cell r="F598">
            <v>85974.83</v>
          </cell>
          <cell r="H598">
            <v>0</v>
          </cell>
          <cell r="I598">
            <v>85974.83</v>
          </cell>
          <cell r="J598">
            <v>0</v>
          </cell>
          <cell r="L598">
            <v>85974.83</v>
          </cell>
          <cell r="N598">
            <v>33528.81</v>
          </cell>
        </row>
        <row r="599">
          <cell r="F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N599">
            <v>0</v>
          </cell>
        </row>
        <row r="600">
          <cell r="F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N600">
            <v>888.1</v>
          </cell>
        </row>
        <row r="601">
          <cell r="F601">
            <v>38562.54</v>
          </cell>
          <cell r="H601">
            <v>-3199</v>
          </cell>
          <cell r="I601">
            <v>35363.54</v>
          </cell>
          <cell r="J601">
            <v>0</v>
          </cell>
          <cell r="L601">
            <v>35363.54</v>
          </cell>
          <cell r="N601">
            <v>21362.33</v>
          </cell>
        </row>
        <row r="602">
          <cell r="F602">
            <v>34011155.86999999</v>
          </cell>
          <cell r="H602">
            <v>-518594.36</v>
          </cell>
          <cell r="I602">
            <v>33492561.50999999</v>
          </cell>
          <cell r="J602">
            <v>-4171923.12</v>
          </cell>
          <cell r="L602">
            <v>29320638.389999989</v>
          </cell>
          <cell r="N602">
            <v>26809707.640000004</v>
          </cell>
        </row>
        <row r="604">
          <cell r="F604">
            <v>0</v>
          </cell>
          <cell r="H604">
            <v>3173403.74</v>
          </cell>
          <cell r="I604">
            <v>3173403.74</v>
          </cell>
          <cell r="J604">
            <v>0</v>
          </cell>
          <cell r="L604">
            <v>3173403.74</v>
          </cell>
          <cell r="N604">
            <v>1787967.71</v>
          </cell>
        </row>
        <row r="605">
          <cell r="F605">
            <v>1190963.17</v>
          </cell>
          <cell r="H605">
            <v>1607251.02</v>
          </cell>
          <cell r="I605">
            <v>2798214.19</v>
          </cell>
          <cell r="J605">
            <v>0</v>
          </cell>
          <cell r="L605">
            <v>2798214.19</v>
          </cell>
          <cell r="N605">
            <v>996985.02</v>
          </cell>
        </row>
        <row r="606">
          <cell r="F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N606">
            <v>-9411.15</v>
          </cell>
        </row>
        <row r="607">
          <cell r="F607">
            <v>90086.66</v>
          </cell>
          <cell r="H607">
            <v>0</v>
          </cell>
          <cell r="I607">
            <v>90086.66</v>
          </cell>
          <cell r="J607">
            <v>0</v>
          </cell>
          <cell r="L607">
            <v>90086.66</v>
          </cell>
          <cell r="N607">
            <v>79430.69</v>
          </cell>
        </row>
        <row r="608">
          <cell r="F608">
            <v>448.1</v>
          </cell>
          <cell r="H608">
            <v>0</v>
          </cell>
          <cell r="I608">
            <v>448.1</v>
          </cell>
          <cell r="J608">
            <v>0</v>
          </cell>
          <cell r="L608">
            <v>239352.84</v>
          </cell>
          <cell r="N608">
            <v>453.56</v>
          </cell>
        </row>
        <row r="609">
          <cell r="F609">
            <v>2664.98</v>
          </cell>
          <cell r="H609">
            <v>0</v>
          </cell>
          <cell r="I609">
            <v>2664.98</v>
          </cell>
          <cell r="J609">
            <v>0</v>
          </cell>
          <cell r="L609">
            <v>2664.98</v>
          </cell>
          <cell r="N609">
            <v>6299.04</v>
          </cell>
        </row>
        <row r="610">
          <cell r="F610">
            <v>25748.49</v>
          </cell>
          <cell r="H610">
            <v>0</v>
          </cell>
          <cell r="I610">
            <v>25748.49</v>
          </cell>
          <cell r="J610">
            <v>0</v>
          </cell>
          <cell r="L610">
            <v>25748.49</v>
          </cell>
          <cell r="N610">
            <v>33646.080000000002</v>
          </cell>
        </row>
        <row r="611">
          <cell r="F611">
            <v>145663.71</v>
          </cell>
          <cell r="H611">
            <v>0</v>
          </cell>
          <cell r="I611">
            <v>145663.71</v>
          </cell>
          <cell r="J611">
            <v>0</v>
          </cell>
          <cell r="L611">
            <v>145663.71</v>
          </cell>
          <cell r="N611">
            <v>150774</v>
          </cell>
        </row>
        <row r="612">
          <cell r="F612">
            <v>235347.65</v>
          </cell>
          <cell r="H612">
            <v>0</v>
          </cell>
          <cell r="I612">
            <v>235347.65</v>
          </cell>
          <cell r="J612">
            <v>0</v>
          </cell>
          <cell r="L612">
            <v>235347.65</v>
          </cell>
          <cell r="N612">
            <v>352457.68</v>
          </cell>
        </row>
        <row r="613">
          <cell r="F613">
            <v>27372.51</v>
          </cell>
          <cell r="H613">
            <v>0</v>
          </cell>
          <cell r="I613">
            <v>27372.51</v>
          </cell>
          <cell r="J613">
            <v>0</v>
          </cell>
          <cell r="L613">
            <v>27372.51</v>
          </cell>
          <cell r="N613">
            <v>6262.68</v>
          </cell>
        </row>
        <row r="614">
          <cell r="F614">
            <v>30259.06</v>
          </cell>
          <cell r="H614">
            <v>0</v>
          </cell>
          <cell r="I614">
            <v>30259.06</v>
          </cell>
          <cell r="J614">
            <v>0</v>
          </cell>
          <cell r="L614">
            <v>30259.06</v>
          </cell>
          <cell r="N614">
            <v>31688</v>
          </cell>
        </row>
        <row r="615">
          <cell r="F615">
            <v>132570.5</v>
          </cell>
          <cell r="H615">
            <v>0</v>
          </cell>
          <cell r="I615">
            <v>132570.5</v>
          </cell>
          <cell r="J615">
            <v>0</v>
          </cell>
          <cell r="L615">
            <v>132570.5</v>
          </cell>
          <cell r="N615">
            <v>137072.26999999999</v>
          </cell>
        </row>
        <row r="616">
          <cell r="F616">
            <v>1051181.44</v>
          </cell>
          <cell r="H616">
            <v>0</v>
          </cell>
          <cell r="I616">
            <v>1051181.44</v>
          </cell>
          <cell r="J616">
            <v>0</v>
          </cell>
          <cell r="L616">
            <v>1051181.44</v>
          </cell>
          <cell r="N616">
            <v>939154.15</v>
          </cell>
        </row>
        <row r="617">
          <cell r="F617">
            <v>50415.26</v>
          </cell>
          <cell r="H617">
            <v>0</v>
          </cell>
          <cell r="I617">
            <v>50415.26</v>
          </cell>
          <cell r="J617">
            <v>0</v>
          </cell>
          <cell r="L617">
            <v>50415.26</v>
          </cell>
          <cell r="N617">
            <v>54089.65</v>
          </cell>
        </row>
        <row r="618">
          <cell r="F618">
            <v>63625.29</v>
          </cell>
          <cell r="H618">
            <v>0</v>
          </cell>
          <cell r="I618">
            <v>63625.29</v>
          </cell>
          <cell r="J618">
            <v>0</v>
          </cell>
          <cell r="L618">
            <v>63625.29</v>
          </cell>
          <cell r="N618">
            <v>56172.66</v>
          </cell>
        </row>
        <row r="619">
          <cell r="F619">
            <v>125351.61</v>
          </cell>
          <cell r="H619">
            <v>0</v>
          </cell>
          <cell r="I619">
            <v>125351.61</v>
          </cell>
          <cell r="J619">
            <v>0</v>
          </cell>
          <cell r="L619">
            <v>125351.61</v>
          </cell>
          <cell r="N619">
            <v>79378.25</v>
          </cell>
        </row>
        <row r="620">
          <cell r="F620">
            <v>19070.72</v>
          </cell>
          <cell r="H620">
            <v>0</v>
          </cell>
          <cell r="I620">
            <v>19070.72</v>
          </cell>
          <cell r="J620">
            <v>0</v>
          </cell>
          <cell r="L620">
            <v>19070.72</v>
          </cell>
          <cell r="N620">
            <v>5072.2</v>
          </cell>
        </row>
        <row r="621">
          <cell r="F621">
            <v>39171.769999999997</v>
          </cell>
          <cell r="H621">
            <v>0</v>
          </cell>
          <cell r="I621">
            <v>39171.769999999997</v>
          </cell>
          <cell r="J621">
            <v>0</v>
          </cell>
          <cell r="L621">
            <v>39171.769999999997</v>
          </cell>
          <cell r="N621">
            <v>21594.33</v>
          </cell>
        </row>
        <row r="622">
          <cell r="F622">
            <v>18070.64</v>
          </cell>
          <cell r="H622">
            <v>0</v>
          </cell>
          <cell r="I622">
            <v>18070.64</v>
          </cell>
          <cell r="J622">
            <v>0</v>
          </cell>
          <cell r="L622">
            <v>18070.64</v>
          </cell>
          <cell r="N622">
            <v>15815</v>
          </cell>
        </row>
        <row r="623">
          <cell r="F623">
            <v>99439.43</v>
          </cell>
          <cell r="H623">
            <v>0</v>
          </cell>
          <cell r="I623">
            <v>99439.43</v>
          </cell>
          <cell r="J623">
            <v>0</v>
          </cell>
          <cell r="L623">
            <v>99439.43</v>
          </cell>
          <cell r="N623">
            <v>62069.73</v>
          </cell>
        </row>
        <row r="624">
          <cell r="F624">
            <v>64840.33</v>
          </cell>
          <cell r="H624">
            <v>0</v>
          </cell>
          <cell r="I624">
            <v>64840.33</v>
          </cell>
          <cell r="J624">
            <v>0</v>
          </cell>
          <cell r="L624">
            <v>64840.33</v>
          </cell>
          <cell r="N624">
            <v>35951.040000000001</v>
          </cell>
        </row>
        <row r="625">
          <cell r="F625">
            <v>6154.38</v>
          </cell>
          <cell r="H625">
            <v>0</v>
          </cell>
          <cell r="I625">
            <v>6154.38</v>
          </cell>
          <cell r="J625">
            <v>0</v>
          </cell>
          <cell r="L625">
            <v>6154.38</v>
          </cell>
          <cell r="N625">
            <v>6213.44</v>
          </cell>
        </row>
        <row r="626">
          <cell r="F626">
            <v>40948.160000000003</v>
          </cell>
          <cell r="H626">
            <v>0</v>
          </cell>
          <cell r="I626">
            <v>40948.160000000003</v>
          </cell>
          <cell r="J626">
            <v>0</v>
          </cell>
          <cell r="L626">
            <v>40948.160000000003</v>
          </cell>
          <cell r="N626">
            <v>43278.02</v>
          </cell>
        </row>
        <row r="627">
          <cell r="F627">
            <v>22861.77</v>
          </cell>
          <cell r="H627">
            <v>0</v>
          </cell>
          <cell r="I627">
            <v>22861.77</v>
          </cell>
          <cell r="J627">
            <v>0</v>
          </cell>
          <cell r="L627">
            <v>22861.77</v>
          </cell>
          <cell r="N627">
            <v>8404.76</v>
          </cell>
        </row>
        <row r="628">
          <cell r="F628">
            <v>262154.71000000002</v>
          </cell>
          <cell r="H628">
            <v>0</v>
          </cell>
          <cell r="I628">
            <v>262154.71000000002</v>
          </cell>
          <cell r="J628">
            <v>0</v>
          </cell>
          <cell r="L628">
            <v>262154.71000000002</v>
          </cell>
          <cell r="N628">
            <v>77991.56</v>
          </cell>
        </row>
        <row r="629">
          <cell r="F629">
            <v>3086124.5</v>
          </cell>
          <cell r="H629">
            <v>0</v>
          </cell>
          <cell r="I629">
            <v>3086124.5</v>
          </cell>
          <cell r="J629">
            <v>0</v>
          </cell>
          <cell r="L629">
            <v>3086124.5</v>
          </cell>
          <cell r="N629">
            <v>3162129.84</v>
          </cell>
        </row>
        <row r="630">
          <cell r="F630">
            <v>244072.53</v>
          </cell>
          <cell r="H630">
            <v>0</v>
          </cell>
          <cell r="I630">
            <v>244072.53</v>
          </cell>
          <cell r="J630">
            <v>0</v>
          </cell>
          <cell r="L630">
            <v>244072.53</v>
          </cell>
          <cell r="N630">
            <v>464586.61</v>
          </cell>
        </row>
        <row r="631">
          <cell r="F631">
            <v>28291.37</v>
          </cell>
          <cell r="H631">
            <v>0</v>
          </cell>
          <cell r="I631">
            <v>28291.37</v>
          </cell>
          <cell r="J631">
            <v>0</v>
          </cell>
          <cell r="L631">
            <v>28291.37</v>
          </cell>
          <cell r="N631">
            <v>14165.99</v>
          </cell>
        </row>
        <row r="632">
          <cell r="F632">
            <v>76473.990000000005</v>
          </cell>
          <cell r="H632">
            <v>0</v>
          </cell>
          <cell r="I632">
            <v>76473.990000000005</v>
          </cell>
          <cell r="J632">
            <v>0</v>
          </cell>
          <cell r="L632">
            <v>76473.990000000005</v>
          </cell>
          <cell r="N632">
            <v>26212.54</v>
          </cell>
        </row>
        <row r="633">
          <cell r="F633">
            <v>0</v>
          </cell>
          <cell r="H633">
            <v>0</v>
          </cell>
          <cell r="I633">
            <v>0</v>
          </cell>
          <cell r="J633">
            <v>0</v>
          </cell>
          <cell r="L633">
            <v>0</v>
          </cell>
          <cell r="N633">
            <v>167560.25</v>
          </cell>
        </row>
        <row r="634">
          <cell r="F634">
            <v>14042.17</v>
          </cell>
          <cell r="H634">
            <v>0</v>
          </cell>
          <cell r="I634">
            <v>14042.17</v>
          </cell>
          <cell r="J634">
            <v>0</v>
          </cell>
          <cell r="L634">
            <v>14042.17</v>
          </cell>
          <cell r="N634">
            <v>2572403.04</v>
          </cell>
        </row>
        <row r="635">
          <cell r="F635">
            <v>0</v>
          </cell>
          <cell r="H635">
            <v>0</v>
          </cell>
          <cell r="I635">
            <v>0</v>
          </cell>
          <cell r="J635">
            <v>0</v>
          </cell>
          <cell r="L635">
            <v>0</v>
          </cell>
          <cell r="N635">
            <v>96019.92</v>
          </cell>
        </row>
        <row r="636">
          <cell r="F636">
            <v>0</v>
          </cell>
          <cell r="H636">
            <v>0</v>
          </cell>
          <cell r="I636">
            <v>0</v>
          </cell>
          <cell r="J636">
            <v>0</v>
          </cell>
          <cell r="L636">
            <v>0</v>
          </cell>
          <cell r="N636">
            <v>3731.61</v>
          </cell>
        </row>
        <row r="637">
          <cell r="F637">
            <v>269649.36</v>
          </cell>
          <cell r="H637">
            <v>0</v>
          </cell>
          <cell r="I637">
            <v>269649.36</v>
          </cell>
          <cell r="J637">
            <v>0</v>
          </cell>
          <cell r="L637">
            <v>269649.36</v>
          </cell>
          <cell r="N637">
            <v>283097.96999999997</v>
          </cell>
        </row>
        <row r="638">
          <cell r="F638">
            <v>75880.52</v>
          </cell>
          <cell r="H638">
            <v>0</v>
          </cell>
          <cell r="I638">
            <v>75880.52</v>
          </cell>
          <cell r="J638">
            <v>0</v>
          </cell>
          <cell r="L638">
            <v>75880.52</v>
          </cell>
          <cell r="N638">
            <v>83243.41</v>
          </cell>
        </row>
        <row r="639">
          <cell r="F639">
            <v>249884.29</v>
          </cell>
          <cell r="H639">
            <v>0</v>
          </cell>
          <cell r="I639">
            <v>249884.29</v>
          </cell>
          <cell r="J639">
            <v>0</v>
          </cell>
          <cell r="L639">
            <v>249884.29</v>
          </cell>
          <cell r="N639">
            <v>48700.29</v>
          </cell>
        </row>
        <row r="640">
          <cell r="F640">
            <v>60169.03</v>
          </cell>
          <cell r="H640">
            <v>0</v>
          </cell>
          <cell r="I640">
            <v>60169.03</v>
          </cell>
          <cell r="J640">
            <v>0</v>
          </cell>
          <cell r="L640">
            <v>60169.03</v>
          </cell>
          <cell r="N640">
            <v>43879.65</v>
          </cell>
        </row>
        <row r="641">
          <cell r="F641">
            <v>34678.839999999997</v>
          </cell>
          <cell r="H641">
            <v>0</v>
          </cell>
          <cell r="I641">
            <v>34678.839999999997</v>
          </cell>
          <cell r="J641">
            <v>0</v>
          </cell>
          <cell r="L641">
            <v>34678.839999999997</v>
          </cell>
          <cell r="N641">
            <v>23571.96</v>
          </cell>
        </row>
        <row r="642">
          <cell r="F642">
            <v>51484.14</v>
          </cell>
          <cell r="H642">
            <v>0</v>
          </cell>
          <cell r="I642">
            <v>51484.14</v>
          </cell>
          <cell r="J642">
            <v>0</v>
          </cell>
          <cell r="L642">
            <v>51484.14</v>
          </cell>
          <cell r="N642">
            <v>33421.620000000003</v>
          </cell>
        </row>
        <row r="643">
          <cell r="F643">
            <v>1901.72</v>
          </cell>
          <cell r="H643">
            <v>0</v>
          </cell>
          <cell r="I643">
            <v>1901.72</v>
          </cell>
          <cell r="J643">
            <v>0</v>
          </cell>
          <cell r="L643">
            <v>1901.72</v>
          </cell>
          <cell r="N643">
            <v>2160.79</v>
          </cell>
        </row>
        <row r="644">
          <cell r="F644">
            <v>18546.439999999999</v>
          </cell>
          <cell r="H644">
            <v>0</v>
          </cell>
          <cell r="I644">
            <v>18546.439999999999</v>
          </cell>
          <cell r="J644">
            <v>0</v>
          </cell>
          <cell r="L644">
            <v>18546.439999999999</v>
          </cell>
          <cell r="N644">
            <v>18941.64</v>
          </cell>
        </row>
        <row r="645">
          <cell r="F645">
            <v>82235.67</v>
          </cell>
          <cell r="H645">
            <v>0</v>
          </cell>
          <cell r="I645">
            <v>82235.67</v>
          </cell>
          <cell r="J645">
            <v>0</v>
          </cell>
          <cell r="L645">
            <v>82235.67</v>
          </cell>
          <cell r="N645">
            <v>81499.600000000006</v>
          </cell>
        </row>
        <row r="646">
          <cell r="F646">
            <v>5445.86</v>
          </cell>
          <cell r="H646">
            <v>0</v>
          </cell>
          <cell r="I646">
            <v>5445.86</v>
          </cell>
          <cell r="J646">
            <v>0</v>
          </cell>
          <cell r="L646">
            <v>5445.86</v>
          </cell>
          <cell r="N646">
            <v>5231.1400000000003</v>
          </cell>
        </row>
        <row r="647">
          <cell r="F647">
            <v>44337.19</v>
          </cell>
          <cell r="H647">
            <v>0</v>
          </cell>
          <cell r="I647">
            <v>44337.19</v>
          </cell>
          <cell r="J647">
            <v>0</v>
          </cell>
          <cell r="L647">
            <v>44337.19</v>
          </cell>
          <cell r="N647">
            <v>15923.46</v>
          </cell>
        </row>
        <row r="648">
          <cell r="F648">
            <v>39655.480000000003</v>
          </cell>
          <cell r="H648">
            <v>0</v>
          </cell>
          <cell r="I648">
            <v>39655.480000000003</v>
          </cell>
          <cell r="J648">
            <v>0</v>
          </cell>
          <cell r="L648">
            <v>39655.480000000003</v>
          </cell>
          <cell r="N648">
            <v>31977.65</v>
          </cell>
        </row>
        <row r="649">
          <cell r="F649">
            <v>48072.07</v>
          </cell>
          <cell r="H649">
            <v>0</v>
          </cell>
          <cell r="I649">
            <v>48072.07</v>
          </cell>
          <cell r="J649">
            <v>0</v>
          </cell>
          <cell r="L649">
            <v>48072.07</v>
          </cell>
          <cell r="N649">
            <v>36034.44</v>
          </cell>
        </row>
        <row r="650">
          <cell r="F650">
            <v>25271.54</v>
          </cell>
          <cell r="H650">
            <v>0</v>
          </cell>
          <cell r="I650">
            <v>25271.54</v>
          </cell>
          <cell r="J650">
            <v>0</v>
          </cell>
          <cell r="L650">
            <v>25271.54</v>
          </cell>
          <cell r="N650">
            <v>22209.39</v>
          </cell>
        </row>
        <row r="651">
          <cell r="F651">
            <v>276168.92</v>
          </cell>
          <cell r="H651">
            <v>0</v>
          </cell>
          <cell r="I651">
            <v>276168.92</v>
          </cell>
          <cell r="J651">
            <v>0</v>
          </cell>
          <cell r="L651">
            <v>276168.92</v>
          </cell>
          <cell r="N651">
            <v>275286.96000000002</v>
          </cell>
        </row>
        <row r="652">
          <cell r="F652">
            <v>52512.88</v>
          </cell>
          <cell r="H652">
            <v>0</v>
          </cell>
          <cell r="I652">
            <v>52512.88</v>
          </cell>
          <cell r="J652">
            <v>0</v>
          </cell>
          <cell r="L652">
            <v>52512.88</v>
          </cell>
          <cell r="N652">
            <v>37997.46</v>
          </cell>
        </row>
        <row r="653">
          <cell r="F653">
            <v>56811.4</v>
          </cell>
          <cell r="H653">
            <v>0</v>
          </cell>
          <cell r="I653">
            <v>56811.4</v>
          </cell>
          <cell r="J653">
            <v>0</v>
          </cell>
          <cell r="L653">
            <v>56811.4</v>
          </cell>
          <cell r="N653">
            <v>55803.47</v>
          </cell>
        </row>
        <row r="654">
          <cell r="F654">
            <v>8586120.2500000037</v>
          </cell>
          <cell r="H654">
            <v>4780654.76</v>
          </cell>
          <cell r="I654">
            <v>13366775.009999994</v>
          </cell>
          <cell r="J654">
            <v>0</v>
          </cell>
          <cell r="L654">
            <v>13605679.749999996</v>
          </cell>
          <cell r="N654">
            <v>12584601.070000004</v>
          </cell>
        </row>
        <row r="656">
          <cell r="F656">
            <v>2870500.29</v>
          </cell>
          <cell r="H656">
            <v>0</v>
          </cell>
          <cell r="I656">
            <v>2870500.29</v>
          </cell>
          <cell r="J656">
            <v>0</v>
          </cell>
          <cell r="L656">
            <v>2870500.29</v>
          </cell>
          <cell r="N656">
            <v>56392.03</v>
          </cell>
        </row>
        <row r="657">
          <cell r="F657">
            <v>0</v>
          </cell>
          <cell r="H657">
            <v>-4018799.81</v>
          </cell>
          <cell r="I657">
            <v>-4018799.81</v>
          </cell>
          <cell r="J657">
            <v>0</v>
          </cell>
          <cell r="L657">
            <v>-4018799.81</v>
          </cell>
          <cell r="N657">
            <v>-837556.2</v>
          </cell>
        </row>
        <row r="658">
          <cell r="F658">
            <v>0</v>
          </cell>
          <cell r="H658">
            <v>840396.34</v>
          </cell>
          <cell r="I658">
            <v>840396.34</v>
          </cell>
          <cell r="J658">
            <v>0</v>
          </cell>
          <cell r="L658">
            <v>840396.34</v>
          </cell>
          <cell r="N658">
            <v>-839540</v>
          </cell>
        </row>
        <row r="659">
          <cell r="F659">
            <v>5598210.9900000002</v>
          </cell>
          <cell r="H659">
            <v>0</v>
          </cell>
          <cell r="I659">
            <v>5598210.9900000002</v>
          </cell>
          <cell r="J659">
            <v>0</v>
          </cell>
          <cell r="L659">
            <v>5598210.9900000002</v>
          </cell>
          <cell r="N659">
            <v>3643354.66</v>
          </cell>
        </row>
        <row r="660">
          <cell r="L660">
            <v>2179287.4900000002</v>
          </cell>
          <cell r="N660">
            <v>0</v>
          </cell>
        </row>
        <row r="661">
          <cell r="F661">
            <v>0</v>
          </cell>
          <cell r="H661">
            <v>0</v>
          </cell>
          <cell r="I661">
            <v>0</v>
          </cell>
          <cell r="J661">
            <v>0</v>
          </cell>
          <cell r="L661">
            <v>0</v>
          </cell>
          <cell r="N661">
            <v>19014.98</v>
          </cell>
        </row>
        <row r="662">
          <cell r="F662">
            <v>8468711.2800000012</v>
          </cell>
          <cell r="H662">
            <v>-3178403.47</v>
          </cell>
          <cell r="I662">
            <v>5290307.8100000005</v>
          </cell>
          <cell r="J662">
            <v>0</v>
          </cell>
          <cell r="L662">
            <v>7469595.3000000007</v>
          </cell>
          <cell r="N662">
            <v>2041665.4700000002</v>
          </cell>
        </row>
        <row r="664">
          <cell r="F664">
            <v>726503.48</v>
          </cell>
          <cell r="H664">
            <v>0</v>
          </cell>
          <cell r="I664">
            <v>726503.48</v>
          </cell>
          <cell r="J664">
            <v>0</v>
          </cell>
          <cell r="L664">
            <v>726503.48</v>
          </cell>
          <cell r="N664">
            <v>779655.92</v>
          </cell>
        </row>
        <row r="665">
          <cell r="F665">
            <v>7265034.8099999996</v>
          </cell>
          <cell r="H665">
            <v>0</v>
          </cell>
          <cell r="I665">
            <v>7265034.8099999996</v>
          </cell>
          <cell r="J665">
            <v>0</v>
          </cell>
          <cell r="L665">
            <v>7265034.8099999996</v>
          </cell>
          <cell r="N665">
            <v>17931279.289999999</v>
          </cell>
        </row>
        <row r="666">
          <cell r="F666">
            <v>12350559.199999999</v>
          </cell>
          <cell r="H666">
            <v>0</v>
          </cell>
          <cell r="I666">
            <v>12350559.199999999</v>
          </cell>
          <cell r="J666">
            <v>0</v>
          </cell>
          <cell r="L666">
            <v>12350559.199999999</v>
          </cell>
          <cell r="N666">
            <v>8606966.7599999998</v>
          </cell>
        </row>
        <row r="667">
          <cell r="F667">
            <v>7628286.5499999998</v>
          </cell>
          <cell r="H667">
            <v>0</v>
          </cell>
          <cell r="I667">
            <v>7628286.5499999998</v>
          </cell>
          <cell r="J667">
            <v>0</v>
          </cell>
          <cell r="L667">
            <v>7628286.5499999998</v>
          </cell>
          <cell r="N667">
            <v>12025117.710000001</v>
          </cell>
        </row>
        <row r="668">
          <cell r="F668">
            <v>29060139.280000001</v>
          </cell>
          <cell r="H668">
            <v>0</v>
          </cell>
          <cell r="I668">
            <v>29060139.280000001</v>
          </cell>
          <cell r="J668">
            <v>0</v>
          </cell>
          <cell r="L668">
            <v>29060139.280000001</v>
          </cell>
          <cell r="N668">
            <v>9505482.2899999991</v>
          </cell>
        </row>
        <row r="669">
          <cell r="F669">
            <v>11987307.43</v>
          </cell>
          <cell r="H669">
            <v>0</v>
          </cell>
          <cell r="I669">
            <v>11987307.43</v>
          </cell>
          <cell r="J669">
            <v>0</v>
          </cell>
          <cell r="L669">
            <v>11987307.43</v>
          </cell>
          <cell r="N669">
            <v>3782053.25</v>
          </cell>
        </row>
        <row r="670">
          <cell r="F670">
            <v>3632517.43</v>
          </cell>
          <cell r="H670">
            <v>0</v>
          </cell>
          <cell r="I670">
            <v>3632517.43</v>
          </cell>
          <cell r="J670">
            <v>0</v>
          </cell>
          <cell r="L670">
            <v>3632517.43</v>
          </cell>
          <cell r="N670">
            <v>9102458.6400000006</v>
          </cell>
        </row>
        <row r="671">
          <cell r="F671">
            <v>0</v>
          </cell>
          <cell r="H671">
            <v>0</v>
          </cell>
          <cell r="I671">
            <v>0</v>
          </cell>
          <cell r="J671">
            <v>0</v>
          </cell>
          <cell r="L671">
            <v>0</v>
          </cell>
          <cell r="N671">
            <v>2331802.41</v>
          </cell>
        </row>
        <row r="672">
          <cell r="F672">
            <v>-22755192.219999999</v>
          </cell>
          <cell r="H672">
            <v>0</v>
          </cell>
          <cell r="I672">
            <v>-22755192.219999999</v>
          </cell>
          <cell r="J672">
            <v>0</v>
          </cell>
          <cell r="L672">
            <v>-22755192.219999999</v>
          </cell>
          <cell r="N672">
            <v>-20662967.280000001</v>
          </cell>
        </row>
        <row r="673">
          <cell r="F673">
            <v>-5902046.3799999999</v>
          </cell>
          <cell r="H673">
            <v>0</v>
          </cell>
          <cell r="I673">
            <v>-5902046.3799999999</v>
          </cell>
          <cell r="J673">
            <v>0</v>
          </cell>
          <cell r="L673">
            <v>-5902046.3799999999</v>
          </cell>
          <cell r="N673">
            <v>-4717048.45</v>
          </cell>
        </row>
        <row r="674">
          <cell r="F674">
            <v>-1042195.45</v>
          </cell>
          <cell r="H674">
            <v>0</v>
          </cell>
          <cell r="I674">
            <v>-1042195.45</v>
          </cell>
          <cell r="J674">
            <v>0</v>
          </cell>
          <cell r="L674">
            <v>-1042195.45</v>
          </cell>
          <cell r="N674">
            <v>-1463439.15</v>
          </cell>
        </row>
        <row r="675">
          <cell r="F675">
            <v>-12556177.09</v>
          </cell>
          <cell r="H675">
            <v>0</v>
          </cell>
          <cell r="I675">
            <v>-12556177.09</v>
          </cell>
          <cell r="J675">
            <v>0</v>
          </cell>
          <cell r="L675">
            <v>-12556177.09</v>
          </cell>
          <cell r="N675">
            <v>-10572504.199999999</v>
          </cell>
        </row>
        <row r="676">
          <cell r="F676">
            <v>-16354243.890000001</v>
          </cell>
          <cell r="H676">
            <v>0</v>
          </cell>
          <cell r="I676">
            <v>-16354243.890000001</v>
          </cell>
          <cell r="J676">
            <v>0</v>
          </cell>
          <cell r="L676">
            <v>-16354243.890000001</v>
          </cell>
          <cell r="N676">
            <v>-13058606.630000001</v>
          </cell>
        </row>
        <row r="677">
          <cell r="F677">
            <v>14040493.150000002</v>
          </cell>
          <cell r="H677">
            <v>0</v>
          </cell>
          <cell r="I677">
            <v>14040493.150000002</v>
          </cell>
          <cell r="J677">
            <v>0</v>
          </cell>
          <cell r="L677">
            <v>14040493.150000002</v>
          </cell>
          <cell r="N677">
            <v>13590250.559999993</v>
          </cell>
        </row>
        <row r="679">
          <cell r="F679">
            <v>1040640</v>
          </cell>
          <cell r="H679">
            <v>-1401280</v>
          </cell>
          <cell r="I679">
            <v>-360640</v>
          </cell>
          <cell r="J679">
            <v>0</v>
          </cell>
          <cell r="L679">
            <v>-360640</v>
          </cell>
          <cell r="N679">
            <v>1892601.39</v>
          </cell>
        </row>
        <row r="680">
          <cell r="F680">
            <v>1040640</v>
          </cell>
          <cell r="H680">
            <v>-1401280</v>
          </cell>
          <cell r="I680">
            <v>-360640</v>
          </cell>
          <cell r="J680">
            <v>0</v>
          </cell>
          <cell r="L680">
            <v>-360640</v>
          </cell>
          <cell r="N680">
            <v>1892601.39</v>
          </cell>
        </row>
        <row r="682">
          <cell r="F682">
            <v>11619.52</v>
          </cell>
          <cell r="H682">
            <v>0</v>
          </cell>
          <cell r="I682">
            <v>11619.52</v>
          </cell>
          <cell r="J682">
            <v>0</v>
          </cell>
          <cell r="L682">
            <v>11619.52</v>
          </cell>
          <cell r="N682">
            <v>-197297.91</v>
          </cell>
        </row>
        <row r="683">
          <cell r="F683">
            <v>-33044.400000000001</v>
          </cell>
          <cell r="H683">
            <v>1039.5</v>
          </cell>
          <cell r="I683">
            <v>-32004.9</v>
          </cell>
          <cell r="J683">
            <v>0</v>
          </cell>
          <cell r="L683">
            <v>-32004.9</v>
          </cell>
          <cell r="N683">
            <v>39911.370000000003</v>
          </cell>
        </row>
        <row r="684">
          <cell r="F684">
            <v>-398278.85</v>
          </cell>
          <cell r="H684">
            <v>316356.01</v>
          </cell>
          <cell r="I684">
            <v>-81922.84</v>
          </cell>
          <cell r="J684">
            <v>0</v>
          </cell>
          <cell r="L684">
            <v>-81922.84</v>
          </cell>
          <cell r="N684">
            <v>-31218299.25</v>
          </cell>
        </row>
        <row r="685">
          <cell r="F685">
            <v>-2267209.12</v>
          </cell>
          <cell r="H685">
            <v>-74734.03</v>
          </cell>
          <cell r="I685">
            <v>-2341943.15</v>
          </cell>
          <cell r="J685">
            <v>0</v>
          </cell>
          <cell r="L685">
            <v>-2341943.15</v>
          </cell>
          <cell r="N685">
            <v>-2494804.58</v>
          </cell>
        </row>
        <row r="686">
          <cell r="F686">
            <v>-188311.77</v>
          </cell>
          <cell r="H686">
            <v>0</v>
          </cell>
          <cell r="I686">
            <v>-188311.77</v>
          </cell>
          <cell r="J686">
            <v>0</v>
          </cell>
          <cell r="L686">
            <v>-188311.77</v>
          </cell>
          <cell r="N686">
            <v>-641986.38</v>
          </cell>
        </row>
        <row r="687">
          <cell r="F687">
            <v>367696.42</v>
          </cell>
          <cell r="H687">
            <v>0</v>
          </cell>
          <cell r="I687">
            <v>367696.42</v>
          </cell>
          <cell r="J687">
            <v>0</v>
          </cell>
          <cell r="L687">
            <v>367696.42</v>
          </cell>
          <cell r="N687">
            <v>922481.8</v>
          </cell>
        </row>
        <row r="688">
          <cell r="F688">
            <v>-8136714.9000000004</v>
          </cell>
          <cell r="H688">
            <v>0</v>
          </cell>
          <cell r="I688">
            <v>-8136714.9000000004</v>
          </cell>
          <cell r="J688">
            <v>0</v>
          </cell>
          <cell r="L688">
            <v>-8136714.9000000004</v>
          </cell>
          <cell r="N688">
            <v>-15794764.01</v>
          </cell>
        </row>
        <row r="689">
          <cell r="F689">
            <v>39874.49</v>
          </cell>
          <cell r="H689">
            <v>0</v>
          </cell>
          <cell r="I689">
            <v>39874.49</v>
          </cell>
          <cell r="J689">
            <v>0</v>
          </cell>
          <cell r="L689">
            <v>39874.49</v>
          </cell>
          <cell r="N689">
            <v>-47669.39</v>
          </cell>
        </row>
        <row r="690">
          <cell r="F690">
            <v>2657378.2000000002</v>
          </cell>
          <cell r="H690">
            <v>-856934.97</v>
          </cell>
          <cell r="I690">
            <v>1800443.23</v>
          </cell>
          <cell r="J690">
            <v>0</v>
          </cell>
          <cell r="L690">
            <v>1800443.23</v>
          </cell>
          <cell r="N690">
            <v>-71472.5</v>
          </cell>
        </row>
        <row r="691">
          <cell r="F691">
            <v>-7946990.4100000011</v>
          </cell>
          <cell r="H691">
            <v>-614273.49</v>
          </cell>
          <cell r="I691">
            <v>-8561263.9000000004</v>
          </cell>
          <cell r="J691">
            <v>0</v>
          </cell>
          <cell r="L691">
            <v>-8561263.9000000004</v>
          </cell>
          <cell r="N691">
            <v>-49503900.850000001</v>
          </cell>
        </row>
        <row r="693">
          <cell r="F693">
            <v>601405.31999999995</v>
          </cell>
          <cell r="H693">
            <v>0</v>
          </cell>
          <cell r="I693">
            <v>601405.31999999995</v>
          </cell>
          <cell r="J693">
            <v>0</v>
          </cell>
          <cell r="L693">
            <v>601405.31999999995</v>
          </cell>
          <cell r="N693">
            <v>468803.63</v>
          </cell>
        </row>
        <row r="694">
          <cell r="F694">
            <v>1302510.92</v>
          </cell>
          <cell r="H694">
            <v>0</v>
          </cell>
          <cell r="I694">
            <v>1302510.92</v>
          </cell>
          <cell r="J694">
            <v>0</v>
          </cell>
          <cell r="L694">
            <v>1302510.92</v>
          </cell>
          <cell r="N694">
            <v>447953.36</v>
          </cell>
        </row>
        <row r="695">
          <cell r="F695">
            <v>-1904465.39</v>
          </cell>
          <cell r="H695">
            <v>0</v>
          </cell>
          <cell r="I695">
            <v>-1904465.39</v>
          </cell>
          <cell r="J695">
            <v>0</v>
          </cell>
          <cell r="L695">
            <v>-1904465.39</v>
          </cell>
          <cell r="N695">
            <v>-916756.99</v>
          </cell>
        </row>
        <row r="696">
          <cell r="F696">
            <v>-549.1500000001397</v>
          </cell>
          <cell r="H696">
            <v>0</v>
          </cell>
          <cell r="I696">
            <v>-549.1500000001397</v>
          </cell>
          <cell r="J696">
            <v>0</v>
          </cell>
          <cell r="L696">
            <v>-549.1500000001397</v>
          </cell>
          <cell r="N696">
            <v>0</v>
          </cell>
        </row>
        <row r="698">
          <cell r="F698">
            <v>-54613.81</v>
          </cell>
          <cell r="H698">
            <v>0</v>
          </cell>
          <cell r="I698">
            <v>-54613.81</v>
          </cell>
          <cell r="J698">
            <v>0</v>
          </cell>
          <cell r="L698">
            <v>-54613.81</v>
          </cell>
          <cell r="N698">
            <v>-199710.49</v>
          </cell>
        </row>
        <row r="699">
          <cell r="F699">
            <v>-13174394.789999999</v>
          </cell>
          <cell r="H699">
            <v>0</v>
          </cell>
          <cell r="I699">
            <v>-13174394.789999999</v>
          </cell>
          <cell r="J699">
            <v>0</v>
          </cell>
          <cell r="L699">
            <v>-13174394.789999999</v>
          </cell>
          <cell r="N699">
            <v>-13507545.470000001</v>
          </cell>
        </row>
        <row r="700">
          <cell r="F700">
            <v>-11738.78</v>
          </cell>
          <cell r="H700">
            <v>-229440</v>
          </cell>
          <cell r="I700">
            <v>-241178.78</v>
          </cell>
          <cell r="J700">
            <v>0</v>
          </cell>
          <cell r="L700">
            <v>-241178.78</v>
          </cell>
          <cell r="N700">
            <v>234677.27</v>
          </cell>
        </row>
        <row r="701">
          <cell r="F701">
            <v>533718.85</v>
          </cell>
          <cell r="H701">
            <v>0</v>
          </cell>
          <cell r="I701">
            <v>533718.85</v>
          </cell>
          <cell r="J701">
            <v>0</v>
          </cell>
          <cell r="L701">
            <v>533718.85</v>
          </cell>
          <cell r="N701">
            <v>-431720.12</v>
          </cell>
        </row>
        <row r="702">
          <cell r="F702">
            <v>-204691.55</v>
          </cell>
          <cell r="H702">
            <v>0</v>
          </cell>
          <cell r="I702">
            <v>-204691.55</v>
          </cell>
          <cell r="J702">
            <v>0</v>
          </cell>
          <cell r="L702">
            <v>-204691.55</v>
          </cell>
          <cell r="N702">
            <v>-730938.14</v>
          </cell>
        </row>
        <row r="703">
          <cell r="F703">
            <v>-108391920.98</v>
          </cell>
          <cell r="H703">
            <v>0</v>
          </cell>
          <cell r="I703">
            <v>-108391920.98</v>
          </cell>
          <cell r="J703">
            <v>0</v>
          </cell>
          <cell r="L703">
            <v>-108391920.98</v>
          </cell>
          <cell r="N703">
            <v>-72815424.829999998</v>
          </cell>
        </row>
        <row r="704">
          <cell r="F704">
            <v>-1940515.72</v>
          </cell>
          <cell r="H704">
            <v>0</v>
          </cell>
          <cell r="I704">
            <v>-1940515.72</v>
          </cell>
          <cell r="J704">
            <v>0</v>
          </cell>
          <cell r="L704">
            <v>-1940515.72</v>
          </cell>
          <cell r="N704">
            <v>-3219925.43</v>
          </cell>
        </row>
        <row r="705">
          <cell r="F705">
            <v>-123244156.78</v>
          </cell>
          <cell r="H705">
            <v>-229440</v>
          </cell>
          <cell r="I705">
            <v>-123473596.78</v>
          </cell>
          <cell r="J705">
            <v>0</v>
          </cell>
          <cell r="L705">
            <v>-123473596.78</v>
          </cell>
          <cell r="N705">
            <v>-90670587.210000008</v>
          </cell>
        </row>
        <row r="707">
          <cell r="F707">
            <v>-61423.69</v>
          </cell>
          <cell r="H707">
            <v>0</v>
          </cell>
          <cell r="I707">
            <v>-61423.69</v>
          </cell>
          <cell r="J707">
            <v>0</v>
          </cell>
          <cell r="L707">
            <v>-61423.69</v>
          </cell>
          <cell r="N707">
            <v>-214377.12</v>
          </cell>
        </row>
        <row r="708">
          <cell r="F708">
            <v>-24351680.5</v>
          </cell>
          <cell r="H708">
            <v>0</v>
          </cell>
          <cell r="I708">
            <v>-24351680.5</v>
          </cell>
          <cell r="J708">
            <v>0</v>
          </cell>
          <cell r="L708">
            <v>-24351680.5</v>
          </cell>
          <cell r="N708">
            <v>-20410106.579999998</v>
          </cell>
        </row>
        <row r="709">
          <cell r="F709">
            <v>11739.92</v>
          </cell>
          <cell r="H709">
            <v>0</v>
          </cell>
          <cell r="I709">
            <v>11739.92</v>
          </cell>
          <cell r="J709">
            <v>0</v>
          </cell>
          <cell r="L709">
            <v>11739.92</v>
          </cell>
          <cell r="N709">
            <v>-1578.84</v>
          </cell>
        </row>
        <row r="710">
          <cell r="F710">
            <v>-24401364.27</v>
          </cell>
          <cell r="H710">
            <v>0</v>
          </cell>
          <cell r="I710">
            <v>-24401364.27</v>
          </cell>
          <cell r="J710">
            <v>0</v>
          </cell>
          <cell r="L710">
            <v>-24401364.27</v>
          </cell>
          <cell r="N710">
            <v>-20626062.539999999</v>
          </cell>
        </row>
        <row r="712">
          <cell r="F712">
            <v>594445.03</v>
          </cell>
          <cell r="H712">
            <v>0</v>
          </cell>
          <cell r="I712">
            <v>594445.03</v>
          </cell>
          <cell r="J712">
            <v>0</v>
          </cell>
          <cell r="L712">
            <v>594445.03</v>
          </cell>
          <cell r="N712">
            <v>502070.87</v>
          </cell>
        </row>
        <row r="713">
          <cell r="F713">
            <v>2086231.24</v>
          </cell>
          <cell r="H713">
            <v>0</v>
          </cell>
          <cell r="I713">
            <v>2086231.24</v>
          </cell>
          <cell r="J713">
            <v>0</v>
          </cell>
          <cell r="L713">
            <v>2086231.24</v>
          </cell>
          <cell r="N713">
            <v>578793.82999999996</v>
          </cell>
        </row>
        <row r="714">
          <cell r="F714">
            <v>-6272.51</v>
          </cell>
          <cell r="H714">
            <v>0</v>
          </cell>
          <cell r="I714">
            <v>-6272.51</v>
          </cell>
          <cell r="J714">
            <v>0</v>
          </cell>
          <cell r="L714">
            <v>-6272.51</v>
          </cell>
          <cell r="N714">
            <v>0</v>
          </cell>
        </row>
        <row r="715">
          <cell r="F715">
            <v>693603.9</v>
          </cell>
          <cell r="H715">
            <v>0</v>
          </cell>
          <cell r="I715">
            <v>693603.9</v>
          </cell>
          <cell r="J715">
            <v>0</v>
          </cell>
          <cell r="L715">
            <v>693603.9</v>
          </cell>
          <cell r="N715">
            <v>458662.15</v>
          </cell>
        </row>
        <row r="716">
          <cell r="F716">
            <v>-14224589.43</v>
          </cell>
          <cell r="H716">
            <v>0</v>
          </cell>
          <cell r="I716">
            <v>-14224589.43</v>
          </cell>
          <cell r="J716">
            <v>0</v>
          </cell>
          <cell r="L716">
            <v>-14224589.43</v>
          </cell>
          <cell r="N716">
            <v>5198495.8</v>
          </cell>
        </row>
        <row r="717">
          <cell r="F717">
            <v>-382129.1</v>
          </cell>
          <cell r="H717">
            <v>0</v>
          </cell>
          <cell r="I717">
            <v>-382129.1</v>
          </cell>
          <cell r="J717">
            <v>0</v>
          </cell>
          <cell r="L717">
            <v>-382129.1</v>
          </cell>
          <cell r="N717">
            <v>3435802.93</v>
          </cell>
        </row>
        <row r="718">
          <cell r="F718">
            <v>-11238710.869999999</v>
          </cell>
          <cell r="H718">
            <v>0</v>
          </cell>
          <cell r="I718">
            <v>-11238710.869999999</v>
          </cell>
          <cell r="J718">
            <v>0</v>
          </cell>
          <cell r="L718">
            <v>-11238710.869999999</v>
          </cell>
          <cell r="N718">
            <v>10173825.58</v>
          </cell>
        </row>
        <row r="720">
          <cell r="F720">
            <v>10853552.640000001</v>
          </cell>
          <cell r="H720">
            <v>0</v>
          </cell>
          <cell r="I720">
            <v>10853552.640000001</v>
          </cell>
          <cell r="J720">
            <v>0</v>
          </cell>
          <cell r="L720">
            <v>10853552.640000001</v>
          </cell>
          <cell r="N720">
            <v>-10175363.050000001</v>
          </cell>
        </row>
        <row r="721">
          <cell r="F721">
            <v>10853552.640000001</v>
          </cell>
          <cell r="H721">
            <v>0</v>
          </cell>
          <cell r="I721">
            <v>10853552.640000001</v>
          </cell>
          <cell r="J721">
            <v>0</v>
          </cell>
          <cell r="L721">
            <v>10853552.640000001</v>
          </cell>
          <cell r="N721">
            <v>-10175363.050000001</v>
          </cell>
        </row>
        <row r="723">
          <cell r="F723">
            <v>2328704.7200000002</v>
          </cell>
          <cell r="H723">
            <v>0</v>
          </cell>
          <cell r="I723">
            <v>2328704.7200000002</v>
          </cell>
          <cell r="J723">
            <v>4171923.12</v>
          </cell>
          <cell r="L723">
            <v>6500627.8399999999</v>
          </cell>
          <cell r="N723">
            <v>4693345.92</v>
          </cell>
        </row>
        <row r="724">
          <cell r="L724">
            <v>4206213.3</v>
          </cell>
        </row>
        <row r="725">
          <cell r="F725">
            <v>2179287.4900000002</v>
          </cell>
          <cell r="H725">
            <v>0</v>
          </cell>
          <cell r="I725">
            <v>2179287.4900000002</v>
          </cell>
          <cell r="J725">
            <v>0</v>
          </cell>
          <cell r="L725">
            <v>0</v>
          </cell>
          <cell r="N725">
            <v>365126.77</v>
          </cell>
        </row>
        <row r="726">
          <cell r="F726">
            <v>2399860.15</v>
          </cell>
          <cell r="H726">
            <v>1540018.73</v>
          </cell>
          <cell r="I726">
            <v>3939878.88</v>
          </cell>
          <cell r="J726">
            <v>0</v>
          </cell>
          <cell r="L726">
            <v>3940184.06</v>
          </cell>
          <cell r="N726">
            <v>25863.68</v>
          </cell>
        </row>
        <row r="727">
          <cell r="F727">
            <v>399904.49</v>
          </cell>
          <cell r="H727">
            <v>0</v>
          </cell>
          <cell r="I727">
            <v>399904.49</v>
          </cell>
          <cell r="J727">
            <v>0</v>
          </cell>
          <cell r="L727">
            <v>399904.49</v>
          </cell>
          <cell r="N727">
            <v>451657.32</v>
          </cell>
        </row>
        <row r="728">
          <cell r="F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N728">
            <v>-5934.17</v>
          </cell>
        </row>
        <row r="729">
          <cell r="F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N729">
            <v>367254.8</v>
          </cell>
        </row>
        <row r="730">
          <cell r="F730">
            <v>441682.06</v>
          </cell>
          <cell r="H730">
            <v>594827.68999999994</v>
          </cell>
          <cell r="I730">
            <v>1036509.75</v>
          </cell>
          <cell r="J730">
            <v>0</v>
          </cell>
          <cell r="L730">
            <v>524969.43999999994</v>
          </cell>
          <cell r="N730">
            <v>1377362.77</v>
          </cell>
        </row>
        <row r="731">
          <cell r="F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N731">
            <v>11988.27</v>
          </cell>
        </row>
        <row r="732">
          <cell r="F732">
            <v>-411130.72</v>
          </cell>
          <cell r="H732">
            <v>621900.72</v>
          </cell>
          <cell r="I732">
            <v>210770</v>
          </cell>
          <cell r="J732">
            <v>0</v>
          </cell>
          <cell r="L732">
            <v>210770</v>
          </cell>
          <cell r="N732">
            <v>7899290.7999999998</v>
          </cell>
        </row>
        <row r="733">
          <cell r="F733">
            <v>185510.21</v>
          </cell>
          <cell r="H733">
            <v>-2200</v>
          </cell>
          <cell r="I733">
            <v>183310.21</v>
          </cell>
          <cell r="J733">
            <v>0</v>
          </cell>
          <cell r="L733">
            <v>183310.21</v>
          </cell>
          <cell r="N733">
            <v>398361.35</v>
          </cell>
        </row>
        <row r="734">
          <cell r="F734">
            <v>17610</v>
          </cell>
          <cell r="H734">
            <v>0</v>
          </cell>
          <cell r="I734">
            <v>17610</v>
          </cell>
          <cell r="J734">
            <v>0</v>
          </cell>
          <cell r="L734">
            <v>17610</v>
          </cell>
          <cell r="N734">
            <v>0</v>
          </cell>
        </row>
        <row r="735">
          <cell r="F735">
            <v>5670</v>
          </cell>
          <cell r="H735">
            <v>0</v>
          </cell>
          <cell r="I735">
            <v>5670</v>
          </cell>
          <cell r="J735">
            <v>0</v>
          </cell>
          <cell r="L735">
            <v>5670</v>
          </cell>
          <cell r="N735">
            <v>13222.25</v>
          </cell>
        </row>
        <row r="736">
          <cell r="F736">
            <v>57908.99</v>
          </cell>
          <cell r="H736">
            <v>1772.89</v>
          </cell>
          <cell r="I736">
            <v>59681.88</v>
          </cell>
          <cell r="J736">
            <v>0</v>
          </cell>
          <cell r="L736">
            <v>59681.88</v>
          </cell>
          <cell r="N736">
            <v>34939.730000000003</v>
          </cell>
        </row>
        <row r="737">
          <cell r="F737">
            <v>0</v>
          </cell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N737">
            <v>1762.5</v>
          </cell>
        </row>
        <row r="738">
          <cell r="F738">
            <v>1725</v>
          </cell>
          <cell r="H738">
            <v>0</v>
          </cell>
          <cell r="I738">
            <v>1725</v>
          </cell>
          <cell r="J738">
            <v>0</v>
          </cell>
          <cell r="L738">
            <v>1725</v>
          </cell>
          <cell r="N738">
            <v>5829.86</v>
          </cell>
        </row>
        <row r="739">
          <cell r="F739">
            <v>492</v>
          </cell>
          <cell r="H739">
            <v>0</v>
          </cell>
          <cell r="I739">
            <v>492</v>
          </cell>
          <cell r="J739">
            <v>0</v>
          </cell>
          <cell r="L739">
            <v>492</v>
          </cell>
          <cell r="N739">
            <v>19038</v>
          </cell>
        </row>
        <row r="740">
          <cell r="F740">
            <v>1220.8</v>
          </cell>
          <cell r="H740">
            <v>0</v>
          </cell>
          <cell r="I740">
            <v>1220.8</v>
          </cell>
          <cell r="J740">
            <v>0</v>
          </cell>
          <cell r="L740">
            <v>1220.8</v>
          </cell>
          <cell r="N740">
            <v>0</v>
          </cell>
        </row>
        <row r="741">
          <cell r="F741">
            <v>360</v>
          </cell>
          <cell r="H741">
            <v>0</v>
          </cell>
          <cell r="I741">
            <v>360</v>
          </cell>
          <cell r="J741">
            <v>0</v>
          </cell>
          <cell r="L741">
            <v>360</v>
          </cell>
          <cell r="N741">
            <v>30</v>
          </cell>
        </row>
        <row r="742">
          <cell r="F742">
            <v>147430.29999999999</v>
          </cell>
          <cell r="H742">
            <v>2844.6</v>
          </cell>
          <cell r="I742">
            <v>150274.9</v>
          </cell>
          <cell r="J742">
            <v>0</v>
          </cell>
          <cell r="L742">
            <v>150274.9</v>
          </cell>
          <cell r="N742">
            <v>118773.64</v>
          </cell>
        </row>
        <row r="743">
          <cell r="F743">
            <v>18080</v>
          </cell>
          <cell r="H743">
            <v>0</v>
          </cell>
          <cell r="I743">
            <v>18080</v>
          </cell>
          <cell r="J743">
            <v>0</v>
          </cell>
          <cell r="L743">
            <v>18080</v>
          </cell>
          <cell r="N743">
            <v>26101</v>
          </cell>
        </row>
        <row r="744">
          <cell r="F744">
            <v>3995</v>
          </cell>
          <cell r="H744">
            <v>0</v>
          </cell>
          <cell r="I744">
            <v>3995</v>
          </cell>
          <cell r="J744">
            <v>0</v>
          </cell>
          <cell r="L744">
            <v>3995</v>
          </cell>
          <cell r="N744">
            <v>0</v>
          </cell>
        </row>
        <row r="745">
          <cell r="F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N745">
            <v>26108.15</v>
          </cell>
        </row>
        <row r="746">
          <cell r="F746">
            <v>10065.209999999999</v>
          </cell>
          <cell r="H746">
            <v>0</v>
          </cell>
          <cell r="I746">
            <v>10065.209999999999</v>
          </cell>
          <cell r="J746">
            <v>0</v>
          </cell>
          <cell r="L746">
            <v>10065.209999999999</v>
          </cell>
          <cell r="N746">
            <v>0</v>
          </cell>
        </row>
        <row r="747">
          <cell r="F747">
            <v>372623.51</v>
          </cell>
          <cell r="H747">
            <v>0</v>
          </cell>
          <cell r="I747">
            <v>372623.51</v>
          </cell>
          <cell r="J747">
            <v>0</v>
          </cell>
          <cell r="L747">
            <v>372623.51</v>
          </cell>
          <cell r="N747">
            <v>800</v>
          </cell>
        </row>
        <row r="748">
          <cell r="F748">
            <v>336</v>
          </cell>
          <cell r="H748">
            <v>0</v>
          </cell>
          <cell r="I748">
            <v>336</v>
          </cell>
          <cell r="J748">
            <v>0</v>
          </cell>
          <cell r="L748">
            <v>336</v>
          </cell>
          <cell r="N748">
            <v>19.63</v>
          </cell>
        </row>
        <row r="749">
          <cell r="F749">
            <v>41142</v>
          </cell>
          <cell r="H749">
            <v>-195</v>
          </cell>
          <cell r="I749">
            <v>40947</v>
          </cell>
          <cell r="J749">
            <v>0</v>
          </cell>
          <cell r="L749">
            <v>40947</v>
          </cell>
          <cell r="N749">
            <v>12464.87</v>
          </cell>
        </row>
        <row r="750">
          <cell r="F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N750">
            <v>122345</v>
          </cell>
        </row>
        <row r="751">
          <cell r="F751">
            <v>52159.75</v>
          </cell>
          <cell r="H751">
            <v>0</v>
          </cell>
          <cell r="I751">
            <v>52159.75</v>
          </cell>
          <cell r="J751">
            <v>0</v>
          </cell>
          <cell r="L751">
            <v>52159.75</v>
          </cell>
          <cell r="N751">
            <v>85385.77</v>
          </cell>
        </row>
        <row r="752">
          <cell r="F752">
            <v>0</v>
          </cell>
          <cell r="H752">
            <v>0</v>
          </cell>
          <cell r="I752">
            <v>0</v>
          </cell>
          <cell r="J752">
            <v>0</v>
          </cell>
          <cell r="L752">
            <v>0</v>
          </cell>
          <cell r="N752">
            <v>7527</v>
          </cell>
        </row>
        <row r="753">
          <cell r="F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N753">
            <v>2530</v>
          </cell>
        </row>
        <row r="754">
          <cell r="F754">
            <v>0</v>
          </cell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N754">
            <v>1983.64</v>
          </cell>
        </row>
        <row r="755">
          <cell r="F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N755">
            <v>2445</v>
          </cell>
        </row>
        <row r="756">
          <cell r="F756">
            <v>0</v>
          </cell>
          <cell r="H756">
            <v>0</v>
          </cell>
          <cell r="I756">
            <v>0</v>
          </cell>
          <cell r="J756">
            <v>0</v>
          </cell>
          <cell r="L756">
            <v>0</v>
          </cell>
          <cell r="N756">
            <v>0</v>
          </cell>
        </row>
        <row r="757">
          <cell r="F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N757">
            <v>15780.15</v>
          </cell>
        </row>
        <row r="758">
          <cell r="F758">
            <v>0</v>
          </cell>
          <cell r="H758">
            <v>0</v>
          </cell>
          <cell r="I758">
            <v>0</v>
          </cell>
          <cell r="J758">
            <v>0</v>
          </cell>
          <cell r="L758">
            <v>0</v>
          </cell>
          <cell r="N758">
            <v>0</v>
          </cell>
        </row>
        <row r="759">
          <cell r="F759">
            <v>149865.13</v>
          </cell>
          <cell r="H759">
            <v>0</v>
          </cell>
          <cell r="I759">
            <v>149865.13</v>
          </cell>
          <cell r="J759">
            <v>0</v>
          </cell>
          <cell r="L759">
            <v>149865.13</v>
          </cell>
          <cell r="N759">
            <v>86074.69</v>
          </cell>
        </row>
        <row r="760">
          <cell r="F760">
            <v>2563.5</v>
          </cell>
          <cell r="H760">
            <v>-7620.09</v>
          </cell>
          <cell r="I760">
            <v>-5056.59</v>
          </cell>
          <cell r="J760">
            <v>0</v>
          </cell>
          <cell r="L760">
            <v>-5056.59</v>
          </cell>
          <cell r="N760">
            <v>1005250.95</v>
          </cell>
        </row>
        <row r="761">
          <cell r="F761">
            <v>200</v>
          </cell>
          <cell r="H761">
            <v>0</v>
          </cell>
          <cell r="I761">
            <v>200</v>
          </cell>
          <cell r="J761">
            <v>0</v>
          </cell>
          <cell r="L761">
            <v>200</v>
          </cell>
          <cell r="N761">
            <v>0</v>
          </cell>
        </row>
        <row r="762">
          <cell r="F762">
            <v>0</v>
          </cell>
          <cell r="H762">
            <v>0</v>
          </cell>
          <cell r="I762">
            <v>0</v>
          </cell>
          <cell r="J762">
            <v>0</v>
          </cell>
          <cell r="L762">
            <v>0</v>
          </cell>
          <cell r="N762">
            <v>47343.54</v>
          </cell>
        </row>
        <row r="763">
          <cell r="F763">
            <v>29248.49</v>
          </cell>
          <cell r="H763">
            <v>-900.93</v>
          </cell>
          <cell r="I763">
            <v>28347.56</v>
          </cell>
          <cell r="J763">
            <v>0</v>
          </cell>
          <cell r="L763">
            <v>28347.56</v>
          </cell>
          <cell r="N763">
            <v>52128.69</v>
          </cell>
        </row>
        <row r="764">
          <cell r="F764">
            <v>0</v>
          </cell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N764">
            <v>35000</v>
          </cell>
        </row>
        <row r="765">
          <cell r="F765">
            <v>0</v>
          </cell>
          <cell r="H765">
            <v>0</v>
          </cell>
          <cell r="I765">
            <v>0</v>
          </cell>
          <cell r="J765">
            <v>0</v>
          </cell>
          <cell r="L765">
            <v>0</v>
          </cell>
          <cell r="N765">
            <v>1583.18</v>
          </cell>
        </row>
        <row r="766">
          <cell r="F766">
            <v>0</v>
          </cell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N766">
            <v>3672</v>
          </cell>
        </row>
        <row r="767">
          <cell r="F767">
            <v>0</v>
          </cell>
          <cell r="H767">
            <v>0</v>
          </cell>
          <cell r="I767">
            <v>0</v>
          </cell>
          <cell r="J767">
            <v>0</v>
          </cell>
          <cell r="L767">
            <v>0</v>
          </cell>
          <cell r="N767">
            <v>1278.5</v>
          </cell>
        </row>
        <row r="768">
          <cell r="F768">
            <v>0</v>
          </cell>
          <cell r="H768">
            <v>0</v>
          </cell>
          <cell r="I768">
            <v>0</v>
          </cell>
          <cell r="J768">
            <v>0</v>
          </cell>
          <cell r="L768">
            <v>0</v>
          </cell>
          <cell r="N768">
            <v>0</v>
          </cell>
        </row>
        <row r="769">
          <cell r="F769">
            <v>0</v>
          </cell>
          <cell r="H769">
            <v>0</v>
          </cell>
          <cell r="I769">
            <v>0</v>
          </cell>
          <cell r="J769">
            <v>0</v>
          </cell>
          <cell r="L769">
            <v>0</v>
          </cell>
          <cell r="N769">
            <v>1282.75</v>
          </cell>
        </row>
        <row r="770">
          <cell r="F770">
            <v>0</v>
          </cell>
          <cell r="H770">
            <v>0</v>
          </cell>
          <cell r="I770">
            <v>0</v>
          </cell>
          <cell r="J770">
            <v>0</v>
          </cell>
          <cell r="L770">
            <v>0</v>
          </cell>
          <cell r="N770">
            <v>7100</v>
          </cell>
        </row>
        <row r="771">
          <cell r="F771">
            <v>0</v>
          </cell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N771">
            <v>356091.74</v>
          </cell>
        </row>
        <row r="772">
          <cell r="F772">
            <v>0</v>
          </cell>
          <cell r="H772">
            <v>0</v>
          </cell>
          <cell r="I772">
            <v>0</v>
          </cell>
          <cell r="J772">
            <v>0</v>
          </cell>
          <cell r="L772">
            <v>0</v>
          </cell>
          <cell r="N772">
            <v>293.27999999999997</v>
          </cell>
        </row>
        <row r="773">
          <cell r="F773">
            <v>0</v>
          </cell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N773">
            <v>900</v>
          </cell>
        </row>
        <row r="774">
          <cell r="F774">
            <v>8436514.0800000019</v>
          </cell>
          <cell r="H774">
            <v>2750448.61</v>
          </cell>
          <cell r="I774">
            <v>11186962.690000005</v>
          </cell>
          <cell r="J774">
            <v>4171923.12</v>
          </cell>
          <cell r="L774">
            <v>16874576.490000002</v>
          </cell>
          <cell r="N774">
            <v>17679403.02</v>
          </cell>
        </row>
        <row r="776">
          <cell r="F776">
            <v>0</v>
          </cell>
          <cell r="H776">
            <v>0</v>
          </cell>
          <cell r="I776">
            <v>0</v>
          </cell>
          <cell r="J776">
            <v>0</v>
          </cell>
          <cell r="L776">
            <v>0</v>
          </cell>
          <cell r="N776">
            <v>3391.84</v>
          </cell>
        </row>
        <row r="777">
          <cell r="F777">
            <v>935058.63</v>
          </cell>
          <cell r="H777">
            <v>1601.59</v>
          </cell>
          <cell r="I777">
            <v>936660.22</v>
          </cell>
          <cell r="J777">
            <v>0</v>
          </cell>
          <cell r="L777">
            <v>936660.22</v>
          </cell>
          <cell r="N777">
            <v>-1601.59</v>
          </cell>
        </row>
        <row r="778">
          <cell r="F778">
            <v>1372.4</v>
          </cell>
          <cell r="H778">
            <v>0</v>
          </cell>
          <cell r="I778">
            <v>1372.4</v>
          </cell>
          <cell r="J778">
            <v>0</v>
          </cell>
          <cell r="L778">
            <v>1372.4</v>
          </cell>
          <cell r="N778">
            <v>1709.84</v>
          </cell>
        </row>
        <row r="779">
          <cell r="F779">
            <v>0</v>
          </cell>
          <cell r="H779">
            <v>0</v>
          </cell>
          <cell r="I779">
            <v>0</v>
          </cell>
          <cell r="J779">
            <v>0</v>
          </cell>
          <cell r="L779">
            <v>0</v>
          </cell>
          <cell r="N779">
            <v>2271.6999999999998</v>
          </cell>
        </row>
        <row r="780">
          <cell r="F780">
            <v>0</v>
          </cell>
          <cell r="H780">
            <v>0</v>
          </cell>
          <cell r="I780">
            <v>0</v>
          </cell>
          <cell r="J780">
            <v>0</v>
          </cell>
          <cell r="L780">
            <v>0</v>
          </cell>
          <cell r="N780">
            <v>0</v>
          </cell>
        </row>
        <row r="781">
          <cell r="F781">
            <v>0</v>
          </cell>
          <cell r="H781">
            <v>0</v>
          </cell>
          <cell r="I781">
            <v>0</v>
          </cell>
          <cell r="J781">
            <v>0</v>
          </cell>
          <cell r="L781">
            <v>0</v>
          </cell>
          <cell r="N781">
            <v>1803.55</v>
          </cell>
        </row>
        <row r="782">
          <cell r="F782">
            <v>0</v>
          </cell>
          <cell r="H782">
            <v>0</v>
          </cell>
          <cell r="I782">
            <v>0</v>
          </cell>
          <cell r="J782">
            <v>0</v>
          </cell>
          <cell r="L782">
            <v>0</v>
          </cell>
          <cell r="N782">
            <v>1249780.1399999999</v>
          </cell>
        </row>
        <row r="783">
          <cell r="F783">
            <v>936431.03</v>
          </cell>
          <cell r="H783">
            <v>1601.59</v>
          </cell>
          <cell r="I783">
            <v>938032.62</v>
          </cell>
          <cell r="J783">
            <v>0</v>
          </cell>
          <cell r="L783">
            <v>938032.62</v>
          </cell>
          <cell r="N783">
            <v>1257355.48</v>
          </cell>
        </row>
        <row r="785">
          <cell r="F785">
            <v>0</v>
          </cell>
          <cell r="H785">
            <v>31667.97</v>
          </cell>
          <cell r="I785">
            <v>31667.97</v>
          </cell>
          <cell r="J785">
            <v>0</v>
          </cell>
          <cell r="L785">
            <v>31667.97</v>
          </cell>
          <cell r="N785">
            <v>2013</v>
          </cell>
        </row>
        <row r="786">
          <cell r="F786">
            <v>0</v>
          </cell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N786">
            <v>0</v>
          </cell>
        </row>
        <row r="787">
          <cell r="F787">
            <v>4213778.67</v>
          </cell>
          <cell r="H787">
            <v>0</v>
          </cell>
          <cell r="I787">
            <v>4213778.67</v>
          </cell>
          <cell r="J787">
            <v>0</v>
          </cell>
          <cell r="L787">
            <v>4213778.67</v>
          </cell>
          <cell r="N787">
            <v>3632027.63</v>
          </cell>
        </row>
        <row r="788">
          <cell r="F788">
            <v>399806.9</v>
          </cell>
          <cell r="H788">
            <v>0</v>
          </cell>
          <cell r="I788">
            <v>399806.9</v>
          </cell>
          <cell r="J788">
            <v>0</v>
          </cell>
          <cell r="L788">
            <v>399806.9</v>
          </cell>
          <cell r="N788">
            <v>305886.40999999997</v>
          </cell>
        </row>
        <row r="789">
          <cell r="F789">
            <v>99166.59</v>
          </cell>
          <cell r="H789">
            <v>0</v>
          </cell>
          <cell r="I789">
            <v>99166.59</v>
          </cell>
          <cell r="J789">
            <v>0</v>
          </cell>
          <cell r="L789">
            <v>99166.59</v>
          </cell>
          <cell r="N789">
            <v>116965.78</v>
          </cell>
        </row>
        <row r="790">
          <cell r="F790">
            <v>419749.68</v>
          </cell>
          <cell r="H790">
            <v>0</v>
          </cell>
          <cell r="I790">
            <v>419749.68</v>
          </cell>
          <cell r="J790">
            <v>0</v>
          </cell>
          <cell r="L790">
            <v>419749.68</v>
          </cell>
          <cell r="N790">
            <v>381981.88</v>
          </cell>
        </row>
        <row r="791">
          <cell r="F791">
            <v>120000</v>
          </cell>
          <cell r="H791">
            <v>0</v>
          </cell>
          <cell r="I791">
            <v>120000</v>
          </cell>
          <cell r="J791">
            <v>0</v>
          </cell>
          <cell r="L791">
            <v>120000</v>
          </cell>
          <cell r="N791">
            <v>19000</v>
          </cell>
        </row>
        <row r="792">
          <cell r="F792">
            <v>85054</v>
          </cell>
          <cell r="H792">
            <v>0</v>
          </cell>
          <cell r="I792">
            <v>85054</v>
          </cell>
          <cell r="J792">
            <v>0</v>
          </cell>
          <cell r="L792">
            <v>85054</v>
          </cell>
          <cell r="N792">
            <v>85303</v>
          </cell>
        </row>
        <row r="793">
          <cell r="F793">
            <v>19361.25</v>
          </cell>
          <cell r="H793">
            <v>0</v>
          </cell>
          <cell r="I793">
            <v>19361.25</v>
          </cell>
          <cell r="J793">
            <v>0</v>
          </cell>
          <cell r="L793">
            <v>19361.25</v>
          </cell>
          <cell r="N793">
            <v>16528.349999999999</v>
          </cell>
        </row>
        <row r="794">
          <cell r="F794">
            <v>105042.75</v>
          </cell>
          <cell r="H794">
            <v>0</v>
          </cell>
          <cell r="I794">
            <v>105042.75</v>
          </cell>
          <cell r="J794">
            <v>0</v>
          </cell>
          <cell r="L794">
            <v>105042.75</v>
          </cell>
          <cell r="N794">
            <v>91971.71</v>
          </cell>
        </row>
        <row r="795">
          <cell r="F795">
            <v>7701.06</v>
          </cell>
          <cell r="H795">
            <v>0</v>
          </cell>
          <cell r="I795">
            <v>7701.06</v>
          </cell>
          <cell r="J795">
            <v>0</v>
          </cell>
          <cell r="L795">
            <v>7701.06</v>
          </cell>
          <cell r="N795">
            <v>4610.04</v>
          </cell>
        </row>
        <row r="796">
          <cell r="F796">
            <v>0</v>
          </cell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N796">
            <v>10227</v>
          </cell>
        </row>
        <row r="797">
          <cell r="F797">
            <v>103296</v>
          </cell>
          <cell r="H797">
            <v>190</v>
          </cell>
          <cell r="I797">
            <v>103486</v>
          </cell>
          <cell r="J797">
            <v>0</v>
          </cell>
          <cell r="L797">
            <v>103486</v>
          </cell>
          <cell r="N797">
            <v>15995</v>
          </cell>
        </row>
        <row r="798">
          <cell r="F798">
            <v>3195812</v>
          </cell>
          <cell r="H798">
            <v>0</v>
          </cell>
          <cell r="I798">
            <v>3195812</v>
          </cell>
          <cell r="J798">
            <v>0</v>
          </cell>
          <cell r="L798">
            <v>3195812</v>
          </cell>
          <cell r="N798">
            <v>3156827.2</v>
          </cell>
        </row>
        <row r="799">
          <cell r="F799">
            <v>205515.01</v>
          </cell>
          <cell r="H799">
            <v>0</v>
          </cell>
          <cell r="I799">
            <v>205515.01</v>
          </cell>
          <cell r="J799">
            <v>0</v>
          </cell>
          <cell r="L799">
            <v>205515.01</v>
          </cell>
          <cell r="N799">
            <v>129913.46</v>
          </cell>
        </row>
        <row r="800">
          <cell r="F800">
            <v>336326.34</v>
          </cell>
          <cell r="H800">
            <v>0</v>
          </cell>
          <cell r="I800">
            <v>336326.34</v>
          </cell>
          <cell r="J800">
            <v>0</v>
          </cell>
          <cell r="L800">
            <v>336326.34</v>
          </cell>
          <cell r="N800">
            <v>13911.8</v>
          </cell>
        </row>
        <row r="801">
          <cell r="F801">
            <v>120000</v>
          </cell>
          <cell r="H801">
            <v>0</v>
          </cell>
          <cell r="I801">
            <v>120000</v>
          </cell>
          <cell r="J801">
            <v>0</v>
          </cell>
          <cell r="L801">
            <v>120000</v>
          </cell>
          <cell r="N801">
            <v>0</v>
          </cell>
        </row>
        <row r="802">
          <cell r="F802">
            <v>43559</v>
          </cell>
          <cell r="H802">
            <v>0</v>
          </cell>
          <cell r="I802">
            <v>43559</v>
          </cell>
          <cell r="J802">
            <v>0</v>
          </cell>
          <cell r="L802">
            <v>43559</v>
          </cell>
          <cell r="N802">
            <v>48306</v>
          </cell>
        </row>
        <row r="803">
          <cell r="F803">
            <v>92808.72</v>
          </cell>
          <cell r="H803">
            <v>0</v>
          </cell>
          <cell r="I803">
            <v>92808.72</v>
          </cell>
          <cell r="J803">
            <v>0</v>
          </cell>
          <cell r="L803">
            <v>92808.72</v>
          </cell>
          <cell r="N803">
            <v>69346.12</v>
          </cell>
        </row>
        <row r="804">
          <cell r="F804">
            <v>10440</v>
          </cell>
          <cell r="H804">
            <v>0</v>
          </cell>
          <cell r="I804">
            <v>10440</v>
          </cell>
          <cell r="J804">
            <v>0</v>
          </cell>
          <cell r="L804">
            <v>10440</v>
          </cell>
          <cell r="N804">
            <v>6861</v>
          </cell>
        </row>
        <row r="805">
          <cell r="F805">
            <v>0</v>
          </cell>
          <cell r="H805">
            <v>0</v>
          </cell>
          <cell r="I805">
            <v>0</v>
          </cell>
          <cell r="J805">
            <v>0</v>
          </cell>
          <cell r="L805">
            <v>0</v>
          </cell>
          <cell r="N805">
            <v>784139</v>
          </cell>
        </row>
        <row r="806">
          <cell r="F806">
            <v>0</v>
          </cell>
          <cell r="H806">
            <v>0</v>
          </cell>
          <cell r="I806">
            <v>0</v>
          </cell>
          <cell r="J806">
            <v>0</v>
          </cell>
          <cell r="L806">
            <v>0</v>
          </cell>
          <cell r="N806">
            <v>0</v>
          </cell>
        </row>
        <row r="807">
          <cell r="F807">
            <v>0</v>
          </cell>
          <cell r="H807">
            <v>0</v>
          </cell>
          <cell r="I807">
            <v>0</v>
          </cell>
          <cell r="J807">
            <v>0</v>
          </cell>
          <cell r="L807">
            <v>0</v>
          </cell>
          <cell r="N807">
            <v>1121.8399999999999</v>
          </cell>
        </row>
        <row r="808">
          <cell r="F808">
            <v>0</v>
          </cell>
          <cell r="H808">
            <v>0</v>
          </cell>
          <cell r="I808">
            <v>0</v>
          </cell>
          <cell r="J808">
            <v>0</v>
          </cell>
          <cell r="L808">
            <v>0</v>
          </cell>
          <cell r="N808">
            <v>81690.259999999995</v>
          </cell>
        </row>
        <row r="809">
          <cell r="F809">
            <v>0</v>
          </cell>
          <cell r="H809">
            <v>0</v>
          </cell>
          <cell r="I809">
            <v>0</v>
          </cell>
          <cell r="J809">
            <v>0</v>
          </cell>
          <cell r="L809">
            <v>0</v>
          </cell>
          <cell r="N809">
            <v>12234</v>
          </cell>
        </row>
        <row r="810">
          <cell r="F810">
            <v>0</v>
          </cell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N810">
            <v>0</v>
          </cell>
        </row>
        <row r="811">
          <cell r="F811">
            <v>0</v>
          </cell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N811">
            <v>23235.93</v>
          </cell>
        </row>
        <row r="812">
          <cell r="F812">
            <v>0</v>
          </cell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N812">
            <v>2014</v>
          </cell>
        </row>
        <row r="813">
          <cell r="F813">
            <v>0</v>
          </cell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N813">
            <v>320</v>
          </cell>
        </row>
        <row r="814">
          <cell r="F814">
            <v>9577417.9699999988</v>
          </cell>
          <cell r="H814">
            <v>31857.97</v>
          </cell>
          <cell r="I814">
            <v>9609275.9399999995</v>
          </cell>
          <cell r="J814">
            <v>0</v>
          </cell>
          <cell r="L814">
            <v>9609275.9399999995</v>
          </cell>
          <cell r="N814">
            <v>9012430.4099999983</v>
          </cell>
        </row>
        <row r="816">
          <cell r="F816">
            <v>41344.32</v>
          </cell>
          <cell r="H816">
            <v>0</v>
          </cell>
          <cell r="I816">
            <v>41344.32</v>
          </cell>
          <cell r="J816">
            <v>0</v>
          </cell>
          <cell r="L816">
            <v>41344.32</v>
          </cell>
          <cell r="N816">
            <v>31558.39</v>
          </cell>
        </row>
        <row r="817">
          <cell r="F817">
            <v>428751.92</v>
          </cell>
          <cell r="H817">
            <v>0</v>
          </cell>
          <cell r="I817">
            <v>428751.92</v>
          </cell>
          <cell r="J817">
            <v>0</v>
          </cell>
          <cell r="L817">
            <v>428751.92</v>
          </cell>
          <cell r="N817">
            <v>203707.41</v>
          </cell>
        </row>
        <row r="818">
          <cell r="F818">
            <v>100100.85</v>
          </cell>
          <cell r="H818">
            <v>0</v>
          </cell>
          <cell r="I818">
            <v>100100.85</v>
          </cell>
          <cell r="J818">
            <v>0</v>
          </cell>
          <cell r="L818">
            <v>100100.85</v>
          </cell>
          <cell r="N818">
            <v>26607.22</v>
          </cell>
        </row>
        <row r="819">
          <cell r="F819">
            <v>10624.54</v>
          </cell>
          <cell r="H819">
            <v>0</v>
          </cell>
          <cell r="I819">
            <v>10624.54</v>
          </cell>
          <cell r="J819">
            <v>0</v>
          </cell>
          <cell r="L819">
            <v>10624.54</v>
          </cell>
          <cell r="N819">
            <v>5021.4399999999996</v>
          </cell>
        </row>
        <row r="820">
          <cell r="F820">
            <v>207003.66</v>
          </cell>
          <cell r="H820">
            <v>0</v>
          </cell>
          <cell r="I820">
            <v>207003.66</v>
          </cell>
          <cell r="J820">
            <v>0</v>
          </cell>
          <cell r="L820">
            <v>207003.66</v>
          </cell>
          <cell r="N820">
            <v>139380.98000000001</v>
          </cell>
        </row>
        <row r="821">
          <cell r="F821">
            <v>2753.96</v>
          </cell>
          <cell r="H821">
            <v>0</v>
          </cell>
          <cell r="I821">
            <v>2753.96</v>
          </cell>
          <cell r="J821">
            <v>0</v>
          </cell>
          <cell r="L821">
            <v>2753.96</v>
          </cell>
          <cell r="N821">
            <v>4986.92</v>
          </cell>
        </row>
        <row r="822">
          <cell r="F822">
            <v>0</v>
          </cell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N822">
            <v>13049.65</v>
          </cell>
        </row>
        <row r="823">
          <cell r="F823">
            <v>0</v>
          </cell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N823">
            <v>1209.8800000000001</v>
          </cell>
        </row>
        <row r="824">
          <cell r="F824">
            <v>790579.25</v>
          </cell>
          <cell r="H824">
            <v>0</v>
          </cell>
          <cell r="I824">
            <v>790579.25</v>
          </cell>
          <cell r="J824">
            <v>0</v>
          </cell>
          <cell r="L824">
            <v>790579.25</v>
          </cell>
          <cell r="N824">
            <v>425521.88999999996</v>
          </cell>
        </row>
        <row r="826">
          <cell r="F826">
            <v>1637859</v>
          </cell>
          <cell r="H826">
            <v>596407.68999999994</v>
          </cell>
          <cell r="I826">
            <v>2234266.69</v>
          </cell>
          <cell r="J826">
            <v>0</v>
          </cell>
          <cell r="L826">
            <v>2234266.69</v>
          </cell>
          <cell r="N826">
            <v>878000</v>
          </cell>
        </row>
        <row r="827">
          <cell r="F827">
            <v>1637859</v>
          </cell>
          <cell r="H827">
            <v>596407.68999999994</v>
          </cell>
          <cell r="I827">
            <v>2234266.69</v>
          </cell>
          <cell r="J827">
            <v>0</v>
          </cell>
          <cell r="L827">
            <v>2234266.69</v>
          </cell>
          <cell r="N827">
            <v>878000</v>
          </cell>
        </row>
        <row r="829">
          <cell r="F829">
            <v>0</v>
          </cell>
          <cell r="H829">
            <v>0</v>
          </cell>
          <cell r="I829">
            <v>0</v>
          </cell>
          <cell r="J829">
            <v>28602943.850000001</v>
          </cell>
          <cell r="L829">
            <v>28602943.850000001</v>
          </cell>
          <cell r="N829">
            <v>26545776.390000001</v>
          </cell>
        </row>
        <row r="830">
          <cell r="F830">
            <v>-7953006.1799999997</v>
          </cell>
          <cell r="H830">
            <v>0</v>
          </cell>
          <cell r="I830">
            <v>-7953006.1799999997</v>
          </cell>
          <cell r="J830">
            <v>0</v>
          </cell>
          <cell r="L830">
            <v>-7953006.1799999997</v>
          </cell>
          <cell r="N830">
            <v>-5471854.4299999997</v>
          </cell>
        </row>
        <row r="831">
          <cell r="F831">
            <v>-6087486.96</v>
          </cell>
          <cell r="H831">
            <v>0</v>
          </cell>
          <cell r="I831">
            <v>-6087486.96</v>
          </cell>
          <cell r="J831">
            <v>0</v>
          </cell>
          <cell r="L831">
            <v>-6087486.96</v>
          </cell>
          <cell r="N831">
            <v>-5661399.4299999997</v>
          </cell>
        </row>
        <row r="832">
          <cell r="F832">
            <v>0</v>
          </cell>
          <cell r="H832">
            <v>0</v>
          </cell>
          <cell r="I832">
            <v>0</v>
          </cell>
          <cell r="J832">
            <v>0</v>
          </cell>
          <cell r="L832">
            <v>0</v>
          </cell>
          <cell r="N832">
            <v>-2456996.7000000002</v>
          </cell>
        </row>
        <row r="833">
          <cell r="F833">
            <v>-14040493.140000001</v>
          </cell>
          <cell r="H833">
            <v>0</v>
          </cell>
          <cell r="I833">
            <v>-14040493.140000001</v>
          </cell>
          <cell r="J833">
            <v>28602943.850000001</v>
          </cell>
          <cell r="L833">
            <v>14562450.710000001</v>
          </cell>
          <cell r="N833">
            <v>12955525.830000002</v>
          </cell>
        </row>
        <row r="835">
          <cell r="F835">
            <v>0</v>
          </cell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N835">
            <v>0</v>
          </cell>
        </row>
        <row r="837">
          <cell r="F837">
            <v>0</v>
          </cell>
          <cell r="H837">
            <v>4952749.88</v>
          </cell>
          <cell r="I837">
            <v>4952749.88</v>
          </cell>
          <cell r="J837">
            <v>0</v>
          </cell>
          <cell r="L837">
            <v>4952749.88</v>
          </cell>
          <cell r="N837">
            <v>-4952749.88</v>
          </cell>
        </row>
        <row r="838">
          <cell r="F838">
            <v>0</v>
          </cell>
          <cell r="H838">
            <v>-10650.7</v>
          </cell>
          <cell r="I838">
            <v>-10650.7</v>
          </cell>
          <cell r="J838">
            <v>0</v>
          </cell>
          <cell r="L838">
            <v>-10650.7</v>
          </cell>
          <cell r="N838">
            <v>-11404730.300000001</v>
          </cell>
        </row>
        <row r="839">
          <cell r="F839">
            <v>1465482.53</v>
          </cell>
          <cell r="H839">
            <v>150625.49</v>
          </cell>
          <cell r="I839">
            <v>1616108.02</v>
          </cell>
          <cell r="J839">
            <v>0</v>
          </cell>
          <cell r="L839">
            <v>1616108.02</v>
          </cell>
          <cell r="N839">
            <v>-4262853.9800000004</v>
          </cell>
        </row>
        <row r="840">
          <cell r="F840">
            <v>-1290538.8500000001</v>
          </cell>
          <cell r="H840">
            <v>-84541.83</v>
          </cell>
          <cell r="I840">
            <v>-1375080.68</v>
          </cell>
          <cell r="J840">
            <v>0</v>
          </cell>
          <cell r="L840">
            <v>-1375080.68</v>
          </cell>
          <cell r="N840">
            <v>6738389.9199999999</v>
          </cell>
        </row>
        <row r="841">
          <cell r="F841">
            <v>-6302592.0899999999</v>
          </cell>
          <cell r="H841">
            <v>3099483.46</v>
          </cell>
          <cell r="I841">
            <v>-3203108.63</v>
          </cell>
          <cell r="J841">
            <v>0</v>
          </cell>
          <cell r="L841">
            <v>-3203108.63</v>
          </cell>
          <cell r="N841">
            <v>2478137.4900000002</v>
          </cell>
        </row>
        <row r="842">
          <cell r="F842">
            <v>-6127648.4100000001</v>
          </cell>
          <cell r="H842">
            <v>8107666.2999999998</v>
          </cell>
          <cell r="I842">
            <v>1980017.8899999997</v>
          </cell>
          <cell r="J842">
            <v>0</v>
          </cell>
          <cell r="L842">
            <v>1980017.8899999997</v>
          </cell>
          <cell r="N842">
            <v>-11403806.75</v>
          </cell>
        </row>
        <row r="844">
          <cell r="F844">
            <v>-30241.06</v>
          </cell>
          <cell r="H844">
            <v>0</v>
          </cell>
          <cell r="I844">
            <v>-30241.06</v>
          </cell>
          <cell r="J844">
            <v>0</v>
          </cell>
          <cell r="L844">
            <v>-30241.06</v>
          </cell>
          <cell r="N844">
            <v>-24140.69</v>
          </cell>
        </row>
        <row r="845">
          <cell r="F845">
            <v>-158068.79999999999</v>
          </cell>
          <cell r="H845">
            <v>12251.06</v>
          </cell>
          <cell r="I845">
            <v>-145817.74</v>
          </cell>
          <cell r="J845">
            <v>0</v>
          </cell>
          <cell r="L845">
            <v>-145817.74</v>
          </cell>
          <cell r="N845">
            <v>-153970.14000000001</v>
          </cell>
        </row>
        <row r="846">
          <cell r="F846">
            <v>-1898201.89</v>
          </cell>
          <cell r="H846">
            <v>0</v>
          </cell>
          <cell r="I846">
            <v>-1898201.89</v>
          </cell>
          <cell r="J846">
            <v>0</v>
          </cell>
          <cell r="L846">
            <v>-1898201.89</v>
          </cell>
          <cell r="N846">
            <v>-2051994.11</v>
          </cell>
        </row>
        <row r="847">
          <cell r="F847">
            <v>1112048.79</v>
          </cell>
          <cell r="H847">
            <v>4458630.79</v>
          </cell>
          <cell r="I847">
            <v>5570679.5800000001</v>
          </cell>
          <cell r="J847">
            <v>0</v>
          </cell>
          <cell r="L847">
            <v>5331774.84</v>
          </cell>
          <cell r="N847">
            <v>-220395.33</v>
          </cell>
        </row>
        <row r="848">
          <cell r="F848">
            <v>-19993172.309999999</v>
          </cell>
          <cell r="H848">
            <v>0</v>
          </cell>
          <cell r="I848">
            <v>-19993172.309999999</v>
          </cell>
          <cell r="J848">
            <v>0</v>
          </cell>
          <cell r="L848">
            <v>-19993172.309999999</v>
          </cell>
          <cell r="N848">
            <v>0</v>
          </cell>
        </row>
        <row r="849">
          <cell r="F849">
            <v>-20967635.27</v>
          </cell>
          <cell r="H849">
            <v>4470881.8499999996</v>
          </cell>
          <cell r="I849">
            <v>-16496753.419999998</v>
          </cell>
          <cell r="J849">
            <v>0</v>
          </cell>
          <cell r="L849">
            <v>-16735658.159999998</v>
          </cell>
          <cell r="N849">
            <v>-2450500.27</v>
          </cell>
        </row>
        <row r="851">
          <cell r="F851">
            <v>0</v>
          </cell>
          <cell r="H851">
            <v>0</v>
          </cell>
          <cell r="I851">
            <v>0</v>
          </cell>
          <cell r="J851">
            <v>0</v>
          </cell>
          <cell r="L851">
            <v>0</v>
          </cell>
          <cell r="N851">
            <v>0</v>
          </cell>
        </row>
        <row r="853">
          <cell r="F853">
            <v>4654459.7300000004</v>
          </cell>
          <cell r="H853">
            <v>0</v>
          </cell>
          <cell r="I853">
            <v>4654459.7300000004</v>
          </cell>
          <cell r="J853">
            <v>0</v>
          </cell>
          <cell r="L853">
            <v>4654459.7300000004</v>
          </cell>
          <cell r="N853">
            <v>3469669.78</v>
          </cell>
        </row>
        <row r="854">
          <cell r="F854">
            <v>4654459.7300000004</v>
          </cell>
          <cell r="H854">
            <v>0</v>
          </cell>
          <cell r="I854">
            <v>4654459.7300000004</v>
          </cell>
          <cell r="J854">
            <v>0</v>
          </cell>
          <cell r="L854">
            <v>4654459.7300000004</v>
          </cell>
          <cell r="N854">
            <v>3469669.78</v>
          </cell>
        </row>
        <row r="856">
          <cell r="F856">
            <v>24284009.649999999</v>
          </cell>
          <cell r="H856">
            <v>-937268.43</v>
          </cell>
          <cell r="I856">
            <v>23346741.219999999</v>
          </cell>
          <cell r="J856">
            <v>0</v>
          </cell>
          <cell r="L856">
            <v>22489728.120000001</v>
          </cell>
          <cell r="N856">
            <v>1024629.77</v>
          </cell>
        </row>
        <row r="857">
          <cell r="F857">
            <v>24284009.649999999</v>
          </cell>
          <cell r="H857">
            <v>-937268.43</v>
          </cell>
          <cell r="I857">
            <v>23346741.219999999</v>
          </cell>
          <cell r="J857">
            <v>0</v>
          </cell>
          <cell r="L857">
            <v>22489728.120000001</v>
          </cell>
          <cell r="N857">
            <v>1024629.77</v>
          </cell>
        </row>
        <row r="858">
          <cell r="F858">
            <v>-4.0978193283081055E-8</v>
          </cell>
          <cell r="H858">
            <v>8.4983184933662415E-9</v>
          </cell>
          <cell r="I858">
            <v>-5.5879354476928711E-8</v>
          </cell>
          <cell r="J858">
            <v>0</v>
          </cell>
          <cell r="L858">
            <v>-5.5879354476928711E-8</v>
          </cell>
          <cell r="N858">
            <v>-8.754432201385498E-8</v>
          </cell>
        </row>
      </sheetData>
      <sheetData sheetId="7" refreshError="1"/>
      <sheetData sheetId="8" refreshError="1"/>
      <sheetData sheetId="9">
        <row r="32">
          <cell r="I32">
            <v>5625979.7000000011</v>
          </cell>
        </row>
        <row r="38">
          <cell r="F38">
            <v>25993165.017307699</v>
          </cell>
        </row>
        <row r="58">
          <cell r="D58">
            <v>10997108.269230768</v>
          </cell>
          <cell r="E58">
            <v>7928023.345192309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 Tables_GPC"/>
      <sheetName val=" Summary_GPC_61_Eng"/>
      <sheetName val=" Summary_GPC_61"/>
      <sheetName val="Input Activity Data"/>
      <sheetName val="Energy1,3"/>
      <sheetName val="Energy2"/>
      <sheetName val="II.Public Transportation"/>
      <sheetName val="III.1 Landfill"/>
      <sheetName val="III.2 and III.3 Disposal waste "/>
      <sheetName val="III.4 Wastewater"/>
      <sheetName val="V.2 การใช้ที่ดิน"/>
      <sheetName val="V.3 นาข้าว"/>
      <sheetName val="V.3 การเผาชีวมวล"/>
      <sheetName val="EF_Stationary"/>
      <sheetName val="EF_Waste"/>
      <sheetName val="EF_Agricuture"/>
      <sheetName val="EF_Manure"/>
      <sheetName val="EF_Forestry"/>
      <sheetName val="Aviati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  <sheetName val="Infor"/>
      <sheetName val="defer 2003"/>
      <sheetName val="deferr 2002"/>
      <sheetName val="Lead FA Jan"/>
      <sheetName val="Lead FA Feb"/>
      <sheetName val="Lead FA Mar"/>
      <sheetName val="Lead FA Sep07"/>
      <sheetName val="Lead FA Dec07"/>
      <sheetName val="Lead FA Dec07_follow audit"/>
      <sheetName val="tbafteradjsep07"/>
      <sheetName val="CIPSEP07"/>
      <sheetName val="DETAIL"/>
      <sheetName val="sf"/>
      <sheetName val="pi"/>
      <sheetName val="TBRTI OCT-DEC07"/>
      <sheetName val="for P'nong"/>
      <sheetName val="SUD03"/>
      <sheetName val="งบบริหาร PL-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>
        <row r="313">
          <cell r="B313">
            <v>180101</v>
          </cell>
          <cell r="C313">
            <v>1</v>
          </cell>
          <cell r="D313" t="str">
            <v>BUILDING PI (20)</v>
          </cell>
          <cell r="E313">
            <v>63330445.799999997</v>
          </cell>
          <cell r="F313">
            <v>0</v>
          </cell>
          <cell r="G313">
            <v>0</v>
          </cell>
          <cell r="H313">
            <v>63330445.799999997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63330445.799999997</v>
          </cell>
          <cell r="N313">
            <v>0</v>
          </cell>
          <cell r="O313">
            <v>63330445.799999997</v>
          </cell>
        </row>
        <row r="314">
          <cell r="B314">
            <v>180102</v>
          </cell>
          <cell r="C314">
            <v>1</v>
          </cell>
          <cell r="D314" t="str">
            <v>MACHINERY &amp; EQUIPMENT PI (15)</v>
          </cell>
          <cell r="E314">
            <v>267065945.33000001</v>
          </cell>
          <cell r="F314">
            <v>10970530.199999999</v>
          </cell>
          <cell r="G314">
            <v>-37000</v>
          </cell>
          <cell r="H314">
            <v>277999475.52999997</v>
          </cell>
          <cell r="I314">
            <v>0</v>
          </cell>
          <cell r="J314">
            <v>0</v>
          </cell>
          <cell r="K314">
            <v>8426208.1799999997</v>
          </cell>
          <cell r="L314">
            <v>0</v>
          </cell>
          <cell r="M314">
            <v>286425683.70999998</v>
          </cell>
          <cell r="N314">
            <v>0</v>
          </cell>
          <cell r="O314">
            <v>286425683.70999998</v>
          </cell>
        </row>
        <row r="315">
          <cell r="B315">
            <v>180103</v>
          </cell>
          <cell r="C315">
            <v>1</v>
          </cell>
          <cell r="D315" t="str">
            <v>MACHINERY &amp; EQUIPMENT PI (R.INC)</v>
          </cell>
          <cell r="E315">
            <v>51449203.289999999</v>
          </cell>
          <cell r="F315">
            <v>0</v>
          </cell>
          <cell r="G315">
            <v>-48961021.719999999</v>
          </cell>
          <cell r="H315">
            <v>2488181.5699999998</v>
          </cell>
          <cell r="I315">
            <v>0</v>
          </cell>
          <cell r="J315">
            <v>0</v>
          </cell>
          <cell r="K315">
            <v>0</v>
          </cell>
          <cell r="L315">
            <v>-16642590.800000001</v>
          </cell>
          <cell r="M315">
            <v>-14154409.23</v>
          </cell>
          <cell r="N315">
            <v>16655364.280000001</v>
          </cell>
          <cell r="O315">
            <v>2500955.0500000007</v>
          </cell>
        </row>
        <row r="316">
          <cell r="B316">
            <v>180104</v>
          </cell>
          <cell r="C316">
            <v>1</v>
          </cell>
          <cell r="D316" t="str">
            <v>SAFETY EQUIPMENT PI (5)</v>
          </cell>
          <cell r="E316">
            <v>427321.17</v>
          </cell>
          <cell r="F316">
            <v>0</v>
          </cell>
          <cell r="G316">
            <v>0</v>
          </cell>
          <cell r="H316">
            <v>427321.17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427321.17</v>
          </cell>
          <cell r="N316">
            <v>0</v>
          </cell>
          <cell r="O316">
            <v>427321.17</v>
          </cell>
        </row>
        <row r="317">
          <cell r="B317">
            <v>180105</v>
          </cell>
          <cell r="C317">
            <v>1</v>
          </cell>
          <cell r="D317" t="str">
            <v>WAREHOUSE EQUIPMENT PI (10)</v>
          </cell>
          <cell r="E317">
            <v>1005738.16</v>
          </cell>
          <cell r="F317">
            <v>42537</v>
          </cell>
          <cell r="G317">
            <v>-85074</v>
          </cell>
          <cell r="H317">
            <v>963201.16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963201.16</v>
          </cell>
          <cell r="N317">
            <v>0</v>
          </cell>
          <cell r="O317">
            <v>963201.16</v>
          </cell>
        </row>
        <row r="318">
          <cell r="B318">
            <v>180106</v>
          </cell>
          <cell r="C318">
            <v>1</v>
          </cell>
          <cell r="D318" t="str">
            <v>LAB EQUIPMENT PI (10)</v>
          </cell>
          <cell r="E318">
            <v>2922587.69</v>
          </cell>
          <cell r="F318">
            <v>3123037.22</v>
          </cell>
          <cell r="G318">
            <v>-3396262.06</v>
          </cell>
          <cell r="H318">
            <v>2649362.85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2649362.85</v>
          </cell>
          <cell r="N318">
            <v>0</v>
          </cell>
          <cell r="O318">
            <v>2649362.85</v>
          </cell>
        </row>
        <row r="319">
          <cell r="B319">
            <v>180115</v>
          </cell>
          <cell r="C319">
            <v>1</v>
          </cell>
          <cell r="D319" t="str">
            <v>WAREHOUSE EQUIPMENT PI (5)</v>
          </cell>
          <cell r="E319">
            <v>5034467</v>
          </cell>
          <cell r="F319">
            <v>388860.93</v>
          </cell>
          <cell r="G319">
            <v>-388860.93</v>
          </cell>
          <cell r="H319">
            <v>5034467</v>
          </cell>
          <cell r="I319">
            <v>0</v>
          </cell>
          <cell r="J319">
            <v>0</v>
          </cell>
          <cell r="K319">
            <v>155500</v>
          </cell>
          <cell r="L319">
            <v>0</v>
          </cell>
          <cell r="M319">
            <v>5189967</v>
          </cell>
          <cell r="N319">
            <v>0</v>
          </cell>
          <cell r="O319">
            <v>5189967</v>
          </cell>
        </row>
        <row r="320">
          <cell r="B320">
            <v>180116</v>
          </cell>
          <cell r="C320">
            <v>1</v>
          </cell>
          <cell r="D320" t="str">
            <v>LAB EQUIPMENT PI (3)</v>
          </cell>
          <cell r="E320">
            <v>4308639.54</v>
          </cell>
          <cell r="F320">
            <v>806912</v>
          </cell>
          <cell r="G320">
            <v>-529712</v>
          </cell>
          <cell r="H320">
            <v>4585839.54</v>
          </cell>
          <cell r="I320">
            <v>0</v>
          </cell>
          <cell r="J320">
            <v>0</v>
          </cell>
          <cell r="K320">
            <v>48000</v>
          </cell>
          <cell r="L320">
            <v>0</v>
          </cell>
          <cell r="M320">
            <v>4633839.54</v>
          </cell>
          <cell r="N320">
            <v>0</v>
          </cell>
          <cell r="O320">
            <v>4633839.54</v>
          </cell>
        </row>
        <row r="321">
          <cell r="B321">
            <v>180201</v>
          </cell>
          <cell r="C321">
            <v>1</v>
          </cell>
          <cell r="D321" t="str">
            <v>BUILDING HPCII (20)</v>
          </cell>
          <cell r="E321">
            <v>46627072.920000002</v>
          </cell>
          <cell r="F321">
            <v>0</v>
          </cell>
          <cell r="G321">
            <v>0</v>
          </cell>
          <cell r="H321">
            <v>46627072.920000002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6627072.920000002</v>
          </cell>
          <cell r="N321">
            <v>0</v>
          </cell>
          <cell r="O321">
            <v>46627072.920000002</v>
          </cell>
        </row>
        <row r="322">
          <cell r="B322">
            <v>180202</v>
          </cell>
          <cell r="C322">
            <v>1</v>
          </cell>
          <cell r="D322" t="str">
            <v>MACHINERY &amp; EQUIPMENT HPCII (15)</v>
          </cell>
          <cell r="E322">
            <v>142407730.75</v>
          </cell>
          <cell r="F322">
            <v>12985542.029999999</v>
          </cell>
          <cell r="G322">
            <v>0</v>
          </cell>
          <cell r="H322">
            <v>155393272.78</v>
          </cell>
          <cell r="I322">
            <v>0</v>
          </cell>
          <cell r="J322">
            <v>0</v>
          </cell>
          <cell r="K322">
            <v>673170</v>
          </cell>
          <cell r="L322">
            <v>0</v>
          </cell>
          <cell r="M322">
            <v>156066442.78</v>
          </cell>
          <cell r="N322">
            <v>0</v>
          </cell>
          <cell r="O322">
            <v>156066442.78</v>
          </cell>
        </row>
        <row r="323">
          <cell r="B323">
            <v>180204</v>
          </cell>
          <cell r="C323">
            <v>1</v>
          </cell>
          <cell r="D323" t="str">
            <v>SAFETY EQUIPMENT HPCII (5)</v>
          </cell>
          <cell r="E323">
            <v>928070</v>
          </cell>
          <cell r="F323">
            <v>0</v>
          </cell>
          <cell r="G323">
            <v>0</v>
          </cell>
          <cell r="H323">
            <v>92807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928070</v>
          </cell>
          <cell r="N323">
            <v>0</v>
          </cell>
          <cell r="O323">
            <v>928070</v>
          </cell>
        </row>
        <row r="324">
          <cell r="B324">
            <v>180207</v>
          </cell>
          <cell r="C324">
            <v>1</v>
          </cell>
          <cell r="D324" t="str">
            <v>OFFICE FURNITURE&amp;EQUIPMENT HPCII(8)</v>
          </cell>
          <cell r="E324">
            <v>1230083.99</v>
          </cell>
          <cell r="F324">
            <v>0</v>
          </cell>
          <cell r="G324">
            <v>0</v>
          </cell>
          <cell r="H324">
            <v>1230083.99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1230083.99</v>
          </cell>
          <cell r="N324">
            <v>0</v>
          </cell>
          <cell r="O324">
            <v>1230083.99</v>
          </cell>
        </row>
        <row r="325">
          <cell r="B325">
            <v>180215</v>
          </cell>
          <cell r="C325">
            <v>1</v>
          </cell>
          <cell r="D325" t="str">
            <v>WAREHOUSE EQUIPMENT HPCII (5)</v>
          </cell>
          <cell r="E325">
            <v>3106422.83</v>
          </cell>
          <cell r="F325">
            <v>0</v>
          </cell>
          <cell r="G325">
            <v>0</v>
          </cell>
          <cell r="H325">
            <v>3106422.83</v>
          </cell>
          <cell r="I325">
            <v>0</v>
          </cell>
          <cell r="J325">
            <v>0</v>
          </cell>
          <cell r="K325">
            <v>260000</v>
          </cell>
          <cell r="L325">
            <v>0</v>
          </cell>
          <cell r="M325">
            <v>3366422.83</v>
          </cell>
          <cell r="N325">
            <v>0</v>
          </cell>
          <cell r="O325">
            <v>3366422.83</v>
          </cell>
        </row>
        <row r="326">
          <cell r="B326">
            <v>180216</v>
          </cell>
          <cell r="C326">
            <v>1</v>
          </cell>
          <cell r="D326" t="str">
            <v>LAB EQUIPMENT HPCII (3)</v>
          </cell>
          <cell r="E326">
            <v>11719341.279999999</v>
          </cell>
          <cell r="F326">
            <v>705313.24</v>
          </cell>
          <cell r="G326">
            <v>-236608.24</v>
          </cell>
          <cell r="H326">
            <v>12188046.27999999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2188046.279999999</v>
          </cell>
          <cell r="N326">
            <v>0</v>
          </cell>
          <cell r="O326">
            <v>12188046.279999999</v>
          </cell>
        </row>
        <row r="327">
          <cell r="B327">
            <v>180222</v>
          </cell>
          <cell r="C327">
            <v>1</v>
          </cell>
          <cell r="D327" t="str">
            <v>COMPUTER HARDWARE HPCII(4)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>
            <v>180301</v>
          </cell>
          <cell r="C328">
            <v>1</v>
          </cell>
          <cell r="D328" t="str">
            <v>BUILDING GEN (20)</v>
          </cell>
          <cell r="E328">
            <v>25847077.809999999</v>
          </cell>
          <cell r="F328">
            <v>0</v>
          </cell>
          <cell r="G328">
            <v>0</v>
          </cell>
          <cell r="H328">
            <v>25847077.8099999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25847077.809999999</v>
          </cell>
          <cell r="N328">
            <v>0</v>
          </cell>
          <cell r="O328">
            <v>25847077.809999999</v>
          </cell>
        </row>
        <row r="329">
          <cell r="B329">
            <v>180303</v>
          </cell>
          <cell r="C329">
            <v>1</v>
          </cell>
          <cell r="D329" t="str">
            <v>MAINTENANCE EQUIPMENT GEN (10)</v>
          </cell>
          <cell r="E329">
            <v>771038.15</v>
          </cell>
          <cell r="F329">
            <v>829289.08</v>
          </cell>
          <cell r="G329">
            <v>-696689.08</v>
          </cell>
          <cell r="H329">
            <v>903638.15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903638.15</v>
          </cell>
          <cell r="N329">
            <v>0</v>
          </cell>
          <cell r="O329">
            <v>903638.15</v>
          </cell>
        </row>
        <row r="330">
          <cell r="B330">
            <v>180304</v>
          </cell>
          <cell r="C330">
            <v>1</v>
          </cell>
          <cell r="D330" t="str">
            <v>SAFETY EQUIPMENT GEN (10)</v>
          </cell>
          <cell r="E330">
            <v>2209277.09</v>
          </cell>
          <cell r="F330">
            <v>92824.62</v>
          </cell>
          <cell r="G330">
            <v>-92824.62</v>
          </cell>
          <cell r="H330">
            <v>2209277.09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2209277.09</v>
          </cell>
          <cell r="N330">
            <v>0</v>
          </cell>
          <cell r="O330">
            <v>2209277.09</v>
          </cell>
        </row>
        <row r="331">
          <cell r="B331">
            <v>180307</v>
          </cell>
          <cell r="C331">
            <v>1</v>
          </cell>
          <cell r="D331" t="str">
            <v>OFFICE FURNITURE&amp;EQUIPMENT GEN (5)</v>
          </cell>
          <cell r="E331">
            <v>3468312.43</v>
          </cell>
          <cell r="F331">
            <v>2491962.09</v>
          </cell>
          <cell r="G331">
            <v>-2491892.04</v>
          </cell>
          <cell r="H331">
            <v>3468382.48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3468382.48</v>
          </cell>
          <cell r="N331">
            <v>0</v>
          </cell>
          <cell r="O331">
            <v>3468382.48</v>
          </cell>
        </row>
        <row r="332">
          <cell r="B332">
            <v>180308</v>
          </cell>
          <cell r="C332">
            <v>1</v>
          </cell>
          <cell r="D332" t="str">
            <v>HOUSEHOLD EQUIPMENT GEN(5)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>
            <v>180309</v>
          </cell>
          <cell r="C333">
            <v>1</v>
          </cell>
          <cell r="D333" t="str">
            <v>LAND IMPROVEMENT GEN (10)</v>
          </cell>
          <cell r="E333">
            <v>5358517.49</v>
          </cell>
          <cell r="F333">
            <v>0</v>
          </cell>
          <cell r="G333">
            <v>0</v>
          </cell>
          <cell r="H333">
            <v>5358517.49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5358517.49</v>
          </cell>
          <cell r="N333">
            <v>0</v>
          </cell>
          <cell r="O333">
            <v>5358517.49</v>
          </cell>
        </row>
        <row r="334">
          <cell r="B334">
            <v>180310</v>
          </cell>
          <cell r="C334">
            <v>1</v>
          </cell>
          <cell r="D334" t="str">
            <v>ROADWAY &amp; FENCE GEN(10)</v>
          </cell>
          <cell r="E334">
            <v>1215066.46</v>
          </cell>
          <cell r="F334">
            <v>0</v>
          </cell>
          <cell r="G334">
            <v>0</v>
          </cell>
          <cell r="H334">
            <v>1215066.46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215066.46</v>
          </cell>
          <cell r="N334">
            <v>0</v>
          </cell>
          <cell r="O334">
            <v>1215066.46</v>
          </cell>
        </row>
        <row r="335">
          <cell r="B335">
            <v>180311</v>
          </cell>
          <cell r="C335">
            <v>1</v>
          </cell>
          <cell r="D335" t="str">
            <v>MOTOR VEHICLE GEN(5)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>
            <v>180313</v>
          </cell>
          <cell r="C336">
            <v>1</v>
          </cell>
          <cell r="D336" t="str">
            <v>MAINTENANCE EQUIPMENT GEN (5)</v>
          </cell>
          <cell r="E336">
            <v>0</v>
          </cell>
          <cell r="F336">
            <v>31500</v>
          </cell>
          <cell r="G336">
            <v>-3150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>
            <v>180314</v>
          </cell>
          <cell r="C337">
            <v>1</v>
          </cell>
          <cell r="D337" t="str">
            <v>SAFETY EQUIPMENT GEN (5)</v>
          </cell>
          <cell r="E337">
            <v>1634593.5</v>
          </cell>
          <cell r="F337">
            <v>73111</v>
          </cell>
          <cell r="G337">
            <v>-59811</v>
          </cell>
          <cell r="H337">
            <v>1647893.5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647893.5</v>
          </cell>
          <cell r="N337">
            <v>0</v>
          </cell>
          <cell r="O337">
            <v>1647893.5</v>
          </cell>
        </row>
        <row r="338">
          <cell r="B338">
            <v>180315</v>
          </cell>
          <cell r="C338">
            <v>1</v>
          </cell>
          <cell r="D338" t="str">
            <v>WAREHOUSE EQUIPMENT GEN (5)</v>
          </cell>
          <cell r="E338">
            <v>1261358.95</v>
          </cell>
          <cell r="F338">
            <v>49500</v>
          </cell>
          <cell r="G338">
            <v>-22000</v>
          </cell>
          <cell r="H338">
            <v>1288858.95</v>
          </cell>
          <cell r="I338">
            <v>0</v>
          </cell>
          <cell r="J338">
            <v>0</v>
          </cell>
          <cell r="K338">
            <v>11000</v>
          </cell>
          <cell r="L338">
            <v>0</v>
          </cell>
          <cell r="M338">
            <v>1299858.95</v>
          </cell>
          <cell r="N338">
            <v>0</v>
          </cell>
          <cell r="O338">
            <v>1299858.95</v>
          </cell>
        </row>
        <row r="339">
          <cell r="B339">
            <v>180316</v>
          </cell>
          <cell r="C339">
            <v>1</v>
          </cell>
          <cell r="D339" t="str">
            <v>LAB EQUIPMENT GEN (3)</v>
          </cell>
          <cell r="E339">
            <v>6629283.9299999997</v>
          </cell>
          <cell r="F339">
            <v>310284.82</v>
          </cell>
          <cell r="G339">
            <v>-310284.82</v>
          </cell>
          <cell r="H339">
            <v>6629283.9299999997</v>
          </cell>
          <cell r="I339">
            <v>0</v>
          </cell>
          <cell r="J339">
            <v>0</v>
          </cell>
          <cell r="K339">
            <v>45000</v>
          </cell>
          <cell r="L339">
            <v>0</v>
          </cell>
          <cell r="M339">
            <v>6674283.9299999997</v>
          </cell>
          <cell r="N339">
            <v>0</v>
          </cell>
          <cell r="O339">
            <v>6674283.9299999997</v>
          </cell>
        </row>
        <row r="340">
          <cell r="B340">
            <v>180317</v>
          </cell>
          <cell r="C340">
            <v>1</v>
          </cell>
          <cell r="D340" t="str">
            <v>OFFICE FURNITURE&amp;EQUIPMENT GEN(8)</v>
          </cell>
          <cell r="E340">
            <v>6221021.71</v>
          </cell>
          <cell r="F340">
            <v>2725758.3</v>
          </cell>
          <cell r="G340">
            <v>-2487203.08</v>
          </cell>
          <cell r="H340">
            <v>6459576.9299999997</v>
          </cell>
          <cell r="I340">
            <v>0</v>
          </cell>
          <cell r="J340">
            <v>0</v>
          </cell>
          <cell r="K340">
            <v>74744</v>
          </cell>
          <cell r="L340">
            <v>0</v>
          </cell>
          <cell r="M340">
            <v>6534320.9299999997</v>
          </cell>
          <cell r="N340">
            <v>0</v>
          </cell>
          <cell r="O340">
            <v>6534320.9299999997</v>
          </cell>
        </row>
        <row r="341">
          <cell r="B341">
            <v>180318</v>
          </cell>
          <cell r="C341">
            <v>1</v>
          </cell>
          <cell r="D341" t="str">
            <v>HOUSEHOLD EQUIPMENT GEN (8)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B342">
            <v>180321</v>
          </cell>
          <cell r="C342">
            <v>1</v>
          </cell>
          <cell r="D342" t="str">
            <v>MOTOR VEHICLE GEN (4)</v>
          </cell>
          <cell r="E342">
            <v>9492890</v>
          </cell>
          <cell r="F342">
            <v>0</v>
          </cell>
          <cell r="G342">
            <v>-2570635</v>
          </cell>
          <cell r="H342">
            <v>6922255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6922255</v>
          </cell>
          <cell r="N342">
            <v>0</v>
          </cell>
          <cell r="O342">
            <v>6922255</v>
          </cell>
        </row>
        <row r="343">
          <cell r="B343">
            <v>180322</v>
          </cell>
          <cell r="C343">
            <v>1</v>
          </cell>
          <cell r="D343" t="str">
            <v>COMPUTER HARDWARE GEN(4)</v>
          </cell>
          <cell r="E343">
            <v>4698577.0999999996</v>
          </cell>
          <cell r="F343">
            <v>234318</v>
          </cell>
          <cell r="G343">
            <v>-122300</v>
          </cell>
          <cell r="H343">
            <v>4810595.0999999996</v>
          </cell>
          <cell r="I343">
            <v>0</v>
          </cell>
          <cell r="J343">
            <v>0</v>
          </cell>
          <cell r="K343">
            <v>150500</v>
          </cell>
          <cell r="L343">
            <v>0</v>
          </cell>
          <cell r="M343">
            <v>4961095.0999999996</v>
          </cell>
          <cell r="N343">
            <v>0</v>
          </cell>
          <cell r="O343">
            <v>4961095.0999999996</v>
          </cell>
        </row>
        <row r="344">
          <cell r="B344">
            <v>180350</v>
          </cell>
          <cell r="C344">
            <v>1</v>
          </cell>
          <cell r="D344" t="str">
            <v>LAND 1</v>
          </cell>
          <cell r="E344">
            <v>9626182.5</v>
          </cell>
          <cell r="F344">
            <v>0</v>
          </cell>
          <cell r="G344">
            <v>0</v>
          </cell>
          <cell r="H344">
            <v>9626182.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9626182.5</v>
          </cell>
          <cell r="N344">
            <v>0</v>
          </cell>
          <cell r="O344">
            <v>9626182.5</v>
          </cell>
        </row>
        <row r="345">
          <cell r="B345">
            <v>180351</v>
          </cell>
          <cell r="C345">
            <v>1</v>
          </cell>
          <cell r="D345" t="str">
            <v>LAND 2</v>
          </cell>
          <cell r="E345">
            <v>24977582.18</v>
          </cell>
          <cell r="F345">
            <v>0</v>
          </cell>
          <cell r="G345">
            <v>0</v>
          </cell>
          <cell r="H345">
            <v>24977582.18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24977582.18</v>
          </cell>
          <cell r="N345">
            <v>0</v>
          </cell>
          <cell r="O345">
            <v>24977582.18</v>
          </cell>
        </row>
        <row r="346">
          <cell r="B346">
            <v>180352</v>
          </cell>
          <cell r="C346">
            <v>1</v>
          </cell>
          <cell r="D346" t="str">
            <v>LAND FILLED</v>
          </cell>
          <cell r="E346">
            <v>4197354</v>
          </cell>
          <cell r="F346">
            <v>0</v>
          </cell>
          <cell r="G346">
            <v>0</v>
          </cell>
          <cell r="H346">
            <v>4197354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4197354</v>
          </cell>
          <cell r="N346">
            <v>0</v>
          </cell>
          <cell r="O346">
            <v>4197354</v>
          </cell>
        </row>
        <row r="347">
          <cell r="B347">
            <v>181000</v>
          </cell>
          <cell r="C347">
            <v>1</v>
          </cell>
          <cell r="D347" t="str">
            <v>ACCUM DEPRE FIXASSET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B348">
            <v>181101</v>
          </cell>
          <cell r="C348">
            <v>1</v>
          </cell>
          <cell r="D348" t="str">
            <v>ACCUM BUILDING PI (20)</v>
          </cell>
          <cell r="E348">
            <v>-42253734.719999999</v>
          </cell>
          <cell r="F348">
            <v>0</v>
          </cell>
          <cell r="G348">
            <v>-1989716.9</v>
          </cell>
          <cell r="H348">
            <v>-44243451.619999997</v>
          </cell>
          <cell r="I348">
            <v>0</v>
          </cell>
          <cell r="J348">
            <v>0</v>
          </cell>
          <cell r="K348">
            <v>0</v>
          </cell>
          <cell r="L348">
            <v>-510913</v>
          </cell>
          <cell r="M348">
            <v>-44754364.619999997</v>
          </cell>
          <cell r="N348">
            <v>0</v>
          </cell>
          <cell r="O348">
            <v>-44754364.619999997</v>
          </cell>
        </row>
        <row r="349">
          <cell r="B349">
            <v>181102</v>
          </cell>
          <cell r="C349">
            <v>1</v>
          </cell>
          <cell r="D349" t="str">
            <v>ACCUM MACHINERY &amp; EQUIPMENT PI (15</v>
          </cell>
          <cell r="E349">
            <v>-176692388.03999999</v>
          </cell>
          <cell r="F349">
            <v>54</v>
          </cell>
          <cell r="G349">
            <v>-7164545</v>
          </cell>
          <cell r="H349">
            <v>-183856879.03999999</v>
          </cell>
          <cell r="I349">
            <v>0</v>
          </cell>
          <cell r="J349">
            <v>0</v>
          </cell>
          <cell r="K349">
            <v>0</v>
          </cell>
          <cell r="L349">
            <v>-2733983</v>
          </cell>
          <cell r="M349">
            <v>-186590862.03999999</v>
          </cell>
          <cell r="N349">
            <v>0</v>
          </cell>
          <cell r="O349">
            <v>-186590862.03999999</v>
          </cell>
        </row>
        <row r="350">
          <cell r="B350">
            <v>181103</v>
          </cell>
          <cell r="C350">
            <v>1</v>
          </cell>
          <cell r="D350" t="str">
            <v>ACCUM M &amp; E PI (R.INC) 15</v>
          </cell>
          <cell r="E350">
            <v>-44478892.840000004</v>
          </cell>
          <cell r="F350">
            <v>44341000</v>
          </cell>
          <cell r="G350">
            <v>0</v>
          </cell>
          <cell r="H350">
            <v>-137892.84</v>
          </cell>
          <cell r="I350">
            <v>0</v>
          </cell>
          <cell r="J350">
            <v>-3.5797711461782455E-9</v>
          </cell>
          <cell r="K350">
            <v>14343256.49</v>
          </cell>
          <cell r="L350">
            <v>-382629.09</v>
          </cell>
          <cell r="M350">
            <v>13822734.560000001</v>
          </cell>
          <cell r="N350">
            <v>-14343256.49</v>
          </cell>
          <cell r="O350">
            <v>-520521.9299999997</v>
          </cell>
        </row>
        <row r="351">
          <cell r="B351">
            <v>181104</v>
          </cell>
          <cell r="C351">
            <v>1</v>
          </cell>
          <cell r="D351" t="str">
            <v>ACCUM SAFETY EQUIPMENT PI (5)</v>
          </cell>
          <cell r="E351">
            <v>-427321.17</v>
          </cell>
          <cell r="F351">
            <v>0</v>
          </cell>
          <cell r="G351">
            <v>0</v>
          </cell>
          <cell r="H351">
            <v>-427321.17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427321.17</v>
          </cell>
          <cell r="N351">
            <v>0</v>
          </cell>
          <cell r="O351">
            <v>-427321.17</v>
          </cell>
        </row>
        <row r="352">
          <cell r="B352">
            <v>181105</v>
          </cell>
          <cell r="C352">
            <v>1</v>
          </cell>
          <cell r="D352" t="str">
            <v>ACCUM WAREHOUSE EQUIPMENT PI (10)</v>
          </cell>
          <cell r="E352">
            <v>-1005738.16</v>
          </cell>
          <cell r="F352">
            <v>85074</v>
          </cell>
          <cell r="G352">
            <v>-42537</v>
          </cell>
          <cell r="H352">
            <v>-963201.16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-963201.16</v>
          </cell>
          <cell r="N352">
            <v>0</v>
          </cell>
          <cell r="O352">
            <v>-963201.16</v>
          </cell>
        </row>
        <row r="353">
          <cell r="B353">
            <v>181106</v>
          </cell>
          <cell r="C353">
            <v>1</v>
          </cell>
          <cell r="D353" t="str">
            <v>ACCUM LAB EQUIPMENT PI (10)</v>
          </cell>
          <cell r="E353">
            <v>-2392875.69</v>
          </cell>
          <cell r="F353">
            <v>3396262.06</v>
          </cell>
          <cell r="G353">
            <v>-3123037.22</v>
          </cell>
          <cell r="H353">
            <v>-2119650.85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2119650.85</v>
          </cell>
          <cell r="N353">
            <v>-529712</v>
          </cell>
          <cell r="O353">
            <v>-2649362.85</v>
          </cell>
        </row>
        <row r="354">
          <cell r="B354">
            <v>181115</v>
          </cell>
          <cell r="C354">
            <v>1</v>
          </cell>
          <cell r="D354" t="str">
            <v>ACCUM WAREHOUSE EQUIPMENT PI (5)</v>
          </cell>
          <cell r="E354">
            <v>-4339484.5199999996</v>
          </cell>
          <cell r="F354">
            <v>388860.93</v>
          </cell>
          <cell r="G354">
            <v>-706887.93</v>
          </cell>
          <cell r="H354">
            <v>-4657511.5199999996</v>
          </cell>
          <cell r="I354">
            <v>0</v>
          </cell>
          <cell r="J354">
            <v>0</v>
          </cell>
          <cell r="K354">
            <v>0</v>
          </cell>
          <cell r="L354">
            <v>-109393</v>
          </cell>
          <cell r="M354">
            <v>-4766904.5199999996</v>
          </cell>
          <cell r="N354">
            <v>175</v>
          </cell>
          <cell r="O354">
            <v>-4766729.5199999996</v>
          </cell>
        </row>
        <row r="355">
          <cell r="B355">
            <v>181116</v>
          </cell>
          <cell r="C355">
            <v>1</v>
          </cell>
          <cell r="D355" t="str">
            <v>ACCUM LAB EQUIPMENT PI (5)</v>
          </cell>
          <cell r="E355">
            <v>-4621125.87</v>
          </cell>
          <cell r="F355">
            <v>529712</v>
          </cell>
          <cell r="G355">
            <v>-745926.28</v>
          </cell>
          <cell r="H355">
            <v>-4837340.1500000004</v>
          </cell>
          <cell r="I355">
            <v>0</v>
          </cell>
          <cell r="J355">
            <v>0</v>
          </cell>
          <cell r="K355">
            <v>0</v>
          </cell>
          <cell r="L355">
            <v>-34182.21</v>
          </cell>
          <cell r="M355">
            <v>-4871522.3600000003</v>
          </cell>
          <cell r="N355">
            <v>529712</v>
          </cell>
          <cell r="O355">
            <v>-4341810.3600000003</v>
          </cell>
        </row>
        <row r="356">
          <cell r="B356">
            <v>181199</v>
          </cell>
          <cell r="C356">
            <v>1</v>
          </cell>
          <cell r="D356" t="str">
            <v>Adj Accum Depre M&amp;E</v>
          </cell>
          <cell r="E356">
            <v>-80107487.040000007</v>
          </cell>
          <cell r="F356">
            <v>3278648.32</v>
          </cell>
          <cell r="G356">
            <v>-5854796.0899999999</v>
          </cell>
          <cell r="H356">
            <v>-82683634.810000002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-82683634.810000002</v>
          </cell>
          <cell r="N356">
            <v>-1278478.25</v>
          </cell>
          <cell r="O356">
            <v>-83962113.060000002</v>
          </cell>
        </row>
        <row r="357">
          <cell r="B357">
            <v>181201</v>
          </cell>
          <cell r="C357">
            <v>1</v>
          </cell>
          <cell r="D357" t="str">
            <v>ACCUM BUILDING HPCII (20)</v>
          </cell>
          <cell r="E357">
            <v>-26664561.809999999</v>
          </cell>
          <cell r="F357">
            <v>1800</v>
          </cell>
          <cell r="G357">
            <v>-1742531</v>
          </cell>
          <cell r="H357">
            <v>-28405292.809999999</v>
          </cell>
          <cell r="I357">
            <v>0</v>
          </cell>
          <cell r="J357">
            <v>0</v>
          </cell>
          <cell r="K357">
            <v>0</v>
          </cell>
          <cell r="L357">
            <v>-587227</v>
          </cell>
          <cell r="M357">
            <v>-28992519.809999999</v>
          </cell>
          <cell r="N357">
            <v>0</v>
          </cell>
          <cell r="O357">
            <v>-28992519.809999999</v>
          </cell>
        </row>
        <row r="358">
          <cell r="B358">
            <v>181202</v>
          </cell>
          <cell r="C358">
            <v>1</v>
          </cell>
          <cell r="D358" t="str">
            <v>ACCUM MACHINERY &amp; EQUIPMENT HPCII (15)</v>
          </cell>
          <cell r="E358">
            <v>-86798191</v>
          </cell>
          <cell r="F358">
            <v>0</v>
          </cell>
          <cell r="G358">
            <v>-7461628</v>
          </cell>
          <cell r="H358">
            <v>-94259819</v>
          </cell>
          <cell r="I358">
            <v>0</v>
          </cell>
          <cell r="J358">
            <v>0</v>
          </cell>
          <cell r="K358">
            <v>0</v>
          </cell>
          <cell r="L358">
            <v>-2616065</v>
          </cell>
          <cell r="M358">
            <v>-96875884</v>
          </cell>
          <cell r="N358">
            <v>0</v>
          </cell>
          <cell r="O358">
            <v>-96875884</v>
          </cell>
        </row>
        <row r="359">
          <cell r="B359">
            <v>181204</v>
          </cell>
          <cell r="C359">
            <v>1</v>
          </cell>
          <cell r="D359" t="str">
            <v>ACCUM SAFETY EQUIPMENT HPCII (5)</v>
          </cell>
          <cell r="E359">
            <v>-928070</v>
          </cell>
          <cell r="F359">
            <v>0</v>
          </cell>
          <cell r="G359">
            <v>0</v>
          </cell>
          <cell r="H359">
            <v>-92807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928070</v>
          </cell>
          <cell r="N359">
            <v>0</v>
          </cell>
          <cell r="O359">
            <v>-928070</v>
          </cell>
        </row>
        <row r="360">
          <cell r="B360">
            <v>181207</v>
          </cell>
          <cell r="C360">
            <v>1</v>
          </cell>
          <cell r="D360" t="str">
            <v>ACCUM OFFICE FURNITURE&amp;EQUIPMENT HPCII(8</v>
          </cell>
          <cell r="E360">
            <v>-1230083.99</v>
          </cell>
          <cell r="F360">
            <v>0</v>
          </cell>
          <cell r="G360">
            <v>0</v>
          </cell>
          <cell r="H360">
            <v>-1230083.99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1230083.99</v>
          </cell>
          <cell r="N360">
            <v>0</v>
          </cell>
          <cell r="O360">
            <v>-1230083.99</v>
          </cell>
        </row>
        <row r="361">
          <cell r="B361">
            <v>181215</v>
          </cell>
          <cell r="C361">
            <v>1</v>
          </cell>
          <cell r="D361" t="str">
            <v>ACCUM WAREHOUSE EQUIPMENT HPCII (5)</v>
          </cell>
          <cell r="E361">
            <v>-2631003.5</v>
          </cell>
          <cell r="F361">
            <v>0</v>
          </cell>
          <cell r="G361">
            <v>-216411</v>
          </cell>
          <cell r="H361">
            <v>-2847414.5</v>
          </cell>
          <cell r="I361">
            <v>0</v>
          </cell>
          <cell r="J361">
            <v>0</v>
          </cell>
          <cell r="K361">
            <v>0</v>
          </cell>
          <cell r="L361">
            <v>-76466</v>
          </cell>
          <cell r="M361">
            <v>-2923880.5</v>
          </cell>
          <cell r="N361">
            <v>118</v>
          </cell>
          <cell r="O361">
            <v>-2923762.5</v>
          </cell>
        </row>
        <row r="362">
          <cell r="B362">
            <v>181216</v>
          </cell>
          <cell r="C362">
            <v>1</v>
          </cell>
          <cell r="D362" t="str">
            <v>ACCUM LAB EQUIPMENT HPCII (3)</v>
          </cell>
          <cell r="E362">
            <v>-10679664.77</v>
          </cell>
          <cell r="F362">
            <v>236608.24</v>
          </cell>
          <cell r="G362">
            <v>-969373.68</v>
          </cell>
          <cell r="H362">
            <v>-11412430.210000001</v>
          </cell>
          <cell r="I362">
            <v>0</v>
          </cell>
          <cell r="J362">
            <v>0</v>
          </cell>
          <cell r="K362">
            <v>0</v>
          </cell>
          <cell r="L362">
            <v>-211155.49</v>
          </cell>
          <cell r="M362">
            <v>-11623585.700000001</v>
          </cell>
          <cell r="N362">
            <v>0</v>
          </cell>
          <cell r="O362">
            <v>-11623585.700000001</v>
          </cell>
        </row>
        <row r="363">
          <cell r="B363">
            <v>181222</v>
          </cell>
          <cell r="C363">
            <v>1</v>
          </cell>
          <cell r="D363" t="str">
            <v>ACCUM COMPUTER HARDWARE HPCII(4)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>
            <v>181299</v>
          </cell>
          <cell r="C364">
            <v>1</v>
          </cell>
          <cell r="D364" t="str">
            <v>Adj Accum Depre Office</v>
          </cell>
          <cell r="E364">
            <v>938710.84</v>
          </cell>
          <cell r="F364">
            <v>0</v>
          </cell>
          <cell r="G364">
            <v>-859154.47</v>
          </cell>
          <cell r="H364">
            <v>79556.37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79556.37</v>
          </cell>
          <cell r="N364">
            <v>20683.46</v>
          </cell>
          <cell r="O364">
            <v>100239.82999999999</v>
          </cell>
        </row>
        <row r="365">
          <cell r="B365">
            <v>181301</v>
          </cell>
          <cell r="C365">
            <v>1</v>
          </cell>
          <cell r="D365" t="str">
            <v>ACCUM BUILDING GEN (20)</v>
          </cell>
          <cell r="E365">
            <v>-24584217.34</v>
          </cell>
          <cell r="F365">
            <v>0</v>
          </cell>
          <cell r="G365">
            <v>-528090.04</v>
          </cell>
          <cell r="H365">
            <v>-25112307.379999999</v>
          </cell>
          <cell r="I365">
            <v>0</v>
          </cell>
          <cell r="J365">
            <v>0</v>
          </cell>
          <cell r="K365">
            <v>0</v>
          </cell>
          <cell r="L365">
            <v>-18005</v>
          </cell>
          <cell r="M365">
            <v>-25130312.379999999</v>
          </cell>
          <cell r="N365">
            <v>0</v>
          </cell>
          <cell r="O365">
            <v>-25130312.379999999</v>
          </cell>
        </row>
        <row r="366">
          <cell r="B366">
            <v>181303</v>
          </cell>
          <cell r="C366">
            <v>1</v>
          </cell>
          <cell r="D366" t="str">
            <v>ACCUM MAINTENANCE EQUIPMENT GEN (10)</v>
          </cell>
          <cell r="E366">
            <v>-771038.15</v>
          </cell>
          <cell r="F366">
            <v>696689.08</v>
          </cell>
          <cell r="G366">
            <v>-700201.08</v>
          </cell>
          <cell r="H366">
            <v>-774550.15</v>
          </cell>
          <cell r="I366">
            <v>0</v>
          </cell>
          <cell r="J366">
            <v>0</v>
          </cell>
          <cell r="K366">
            <v>0</v>
          </cell>
          <cell r="L366">
            <v>-3342</v>
          </cell>
          <cell r="M366">
            <v>-777892.15</v>
          </cell>
          <cell r="N366">
            <v>0</v>
          </cell>
          <cell r="O366">
            <v>-777892.15</v>
          </cell>
        </row>
        <row r="367">
          <cell r="B367">
            <v>181304</v>
          </cell>
          <cell r="C367">
            <v>1</v>
          </cell>
          <cell r="D367" t="str">
            <v>ACCUM SAFETY EQUIPMENT GEN (10)</v>
          </cell>
          <cell r="E367">
            <v>-2209277.09</v>
          </cell>
          <cell r="F367">
            <v>92824.62</v>
          </cell>
          <cell r="G367">
            <v>-92824.62</v>
          </cell>
          <cell r="H367">
            <v>-2209277.09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2209277.09</v>
          </cell>
          <cell r="N367">
            <v>0</v>
          </cell>
          <cell r="O367">
            <v>-2209277.09</v>
          </cell>
        </row>
        <row r="368">
          <cell r="B368">
            <v>181307</v>
          </cell>
          <cell r="C368">
            <v>1</v>
          </cell>
          <cell r="D368" t="str">
            <v>ACCUM OFFICE FURNITURE&amp;EQUIPMENT GEN (5)</v>
          </cell>
          <cell r="E368">
            <v>-3468382.48</v>
          </cell>
          <cell r="F368">
            <v>2491881.09</v>
          </cell>
          <cell r="G368">
            <v>-2491881.09</v>
          </cell>
          <cell r="H368">
            <v>-3468382.48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-3468382.48</v>
          </cell>
          <cell r="N368">
            <v>0</v>
          </cell>
          <cell r="O368">
            <v>-3468382.48</v>
          </cell>
        </row>
        <row r="369">
          <cell r="B369">
            <v>181308</v>
          </cell>
          <cell r="C369">
            <v>1</v>
          </cell>
          <cell r="D369" t="str">
            <v>ACCUM HOUSEHOLD EQUIPMENT GEN(5)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>
            <v>181309</v>
          </cell>
          <cell r="C370">
            <v>1</v>
          </cell>
          <cell r="D370" t="str">
            <v>ACCUM LAND IMPROVEMENT GEN (10)</v>
          </cell>
          <cell r="E370">
            <v>-5297268.17</v>
          </cell>
          <cell r="F370">
            <v>17203</v>
          </cell>
          <cell r="G370">
            <v>-78452.320000000007</v>
          </cell>
          <cell r="H370">
            <v>-5358517.49</v>
          </cell>
          <cell r="I370">
            <v>0</v>
          </cell>
          <cell r="J370">
            <v>0</v>
          </cell>
          <cell r="K370">
            <v>0</v>
          </cell>
          <cell r="L370">
            <v>-5796</v>
          </cell>
          <cell r="M370">
            <v>-5364313.49</v>
          </cell>
          <cell r="N370">
            <v>5796</v>
          </cell>
          <cell r="O370">
            <v>-5358517.49</v>
          </cell>
        </row>
        <row r="371">
          <cell r="B371">
            <v>181310</v>
          </cell>
          <cell r="C371">
            <v>1</v>
          </cell>
          <cell r="D371" t="str">
            <v>ACCUM ROADWAY &amp; FENCE GEN(10)</v>
          </cell>
          <cell r="E371">
            <v>-1215066.46</v>
          </cell>
          <cell r="F371">
            <v>0</v>
          </cell>
          <cell r="G371">
            <v>0</v>
          </cell>
          <cell r="H371">
            <v>-1215066.46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1215066.46</v>
          </cell>
          <cell r="N371">
            <v>0</v>
          </cell>
          <cell r="O371">
            <v>-1215066.46</v>
          </cell>
        </row>
        <row r="372">
          <cell r="B372">
            <v>181311</v>
          </cell>
          <cell r="C372">
            <v>1</v>
          </cell>
          <cell r="D372" t="str">
            <v>ACCUM MOTOR VEHICLE GEN(5)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>
            <v>181313</v>
          </cell>
          <cell r="C373">
            <v>1</v>
          </cell>
          <cell r="D373" t="str">
            <v>ACCUM MAINTENANCE EQUIPMENT GEN (5)</v>
          </cell>
          <cell r="E373">
            <v>0</v>
          </cell>
          <cell r="F373">
            <v>31500</v>
          </cell>
          <cell r="G373">
            <v>-3150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>
            <v>181314</v>
          </cell>
          <cell r="C374">
            <v>1</v>
          </cell>
          <cell r="D374" t="str">
            <v>ACCUM SAFETY EQUIPMENT GEN (5)</v>
          </cell>
          <cell r="E374">
            <v>-1380040.9</v>
          </cell>
          <cell r="F374">
            <v>59808</v>
          </cell>
          <cell r="G374">
            <v>-114854.1</v>
          </cell>
          <cell r="H374">
            <v>-1435087</v>
          </cell>
          <cell r="I374">
            <v>0</v>
          </cell>
          <cell r="J374">
            <v>0</v>
          </cell>
          <cell r="K374">
            <v>0</v>
          </cell>
          <cell r="L374">
            <v>-17848</v>
          </cell>
          <cell r="M374">
            <v>-1452935</v>
          </cell>
          <cell r="N374">
            <v>0</v>
          </cell>
          <cell r="O374">
            <v>-1452935</v>
          </cell>
        </row>
        <row r="375">
          <cell r="B375">
            <v>181315</v>
          </cell>
          <cell r="C375">
            <v>1</v>
          </cell>
          <cell r="D375" t="str">
            <v>ACCUM WAREHOUSE EQUIPMENT GEN (5)</v>
          </cell>
          <cell r="E375">
            <v>-1261358.95</v>
          </cell>
          <cell r="F375">
            <v>22000</v>
          </cell>
          <cell r="G375">
            <v>-25818</v>
          </cell>
          <cell r="H375">
            <v>-1265176.95</v>
          </cell>
          <cell r="I375">
            <v>0</v>
          </cell>
          <cell r="J375">
            <v>0</v>
          </cell>
          <cell r="K375">
            <v>0</v>
          </cell>
          <cell r="L375">
            <v>-1533</v>
          </cell>
          <cell r="M375">
            <v>-1266709.95</v>
          </cell>
          <cell r="N375">
            <v>2</v>
          </cell>
          <cell r="O375">
            <v>-1266707.95</v>
          </cell>
        </row>
        <row r="376">
          <cell r="B376">
            <v>181316</v>
          </cell>
          <cell r="C376">
            <v>1</v>
          </cell>
          <cell r="D376" t="str">
            <v>ACCUM LAB EQUIPMENT GEN (3)</v>
          </cell>
          <cell r="E376">
            <v>-5694058.9000000004</v>
          </cell>
          <cell r="F376">
            <v>310284.82</v>
          </cell>
          <cell r="G376">
            <v>-736859.62</v>
          </cell>
          <cell r="H376">
            <v>-6120633.7000000002</v>
          </cell>
          <cell r="I376">
            <v>0</v>
          </cell>
          <cell r="J376">
            <v>0</v>
          </cell>
          <cell r="K376">
            <v>0</v>
          </cell>
          <cell r="L376">
            <v>-141247</v>
          </cell>
          <cell r="M376">
            <v>-6261880.7000000002</v>
          </cell>
          <cell r="N376">
            <v>0</v>
          </cell>
          <cell r="O376">
            <v>-6261880.7000000002</v>
          </cell>
        </row>
        <row r="377">
          <cell r="B377">
            <v>181317</v>
          </cell>
          <cell r="C377">
            <v>1</v>
          </cell>
          <cell r="D377" t="str">
            <v>ACCUM OFFICE FURNITURE&amp;EQUIPMENT GEN(8)</v>
          </cell>
          <cell r="E377">
            <v>-5428222.5099999998</v>
          </cell>
          <cell r="F377">
            <v>2596440.64</v>
          </cell>
          <cell r="G377">
            <v>-2846192.81</v>
          </cell>
          <cell r="H377">
            <v>-5677974.6799999997</v>
          </cell>
          <cell r="I377">
            <v>0</v>
          </cell>
          <cell r="J377">
            <v>0</v>
          </cell>
          <cell r="K377">
            <v>0</v>
          </cell>
          <cell r="L377">
            <v>-45417.46</v>
          </cell>
          <cell r="M377">
            <v>-5723392.1399999997</v>
          </cell>
          <cell r="N377">
            <v>0</v>
          </cell>
          <cell r="O377">
            <v>-5723392.1399999997</v>
          </cell>
        </row>
        <row r="378">
          <cell r="B378">
            <v>181318</v>
          </cell>
          <cell r="C378">
            <v>1</v>
          </cell>
          <cell r="D378" t="str">
            <v>ACCUM HOUSEHOLD EQUIPMENT GEN (8)</v>
          </cell>
          <cell r="E378">
            <v>0.7</v>
          </cell>
          <cell r="F378">
            <v>0</v>
          </cell>
          <cell r="G378">
            <v>0</v>
          </cell>
          <cell r="H378">
            <v>0.7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.7</v>
          </cell>
          <cell r="N378">
            <v>0</v>
          </cell>
          <cell r="O378">
            <v>0.7</v>
          </cell>
        </row>
        <row r="379">
          <cell r="B379">
            <v>181321</v>
          </cell>
          <cell r="C379">
            <v>1</v>
          </cell>
          <cell r="D379" t="str">
            <v>ACCUM MOTOR VEHICLE GEN (4)</v>
          </cell>
          <cell r="E379">
            <v>-7603409.1799999997</v>
          </cell>
          <cell r="F379">
            <v>2570635</v>
          </cell>
          <cell r="G379">
            <v>-587562.89</v>
          </cell>
          <cell r="H379">
            <v>-5620337.0700000003</v>
          </cell>
          <cell r="I379">
            <v>0</v>
          </cell>
          <cell r="J379">
            <v>0</v>
          </cell>
          <cell r="K379">
            <v>0</v>
          </cell>
          <cell r="L379">
            <v>-151233</v>
          </cell>
          <cell r="M379">
            <v>-5771570.0700000003</v>
          </cell>
          <cell r="N379">
            <v>0</v>
          </cell>
          <cell r="O379">
            <v>-5771570.0700000003</v>
          </cell>
        </row>
        <row r="380">
          <cell r="B380">
            <v>181322</v>
          </cell>
          <cell r="C380">
            <v>1</v>
          </cell>
          <cell r="D380" t="str">
            <v>ACCUM COMPUTER HARDWARE GEN(4)</v>
          </cell>
          <cell r="E380">
            <v>-3044998</v>
          </cell>
          <cell r="F380">
            <v>110795.63</v>
          </cell>
          <cell r="G380">
            <v>-449949.03</v>
          </cell>
          <cell r="H380">
            <v>-3384151.4</v>
          </cell>
          <cell r="I380">
            <v>0</v>
          </cell>
          <cell r="J380">
            <v>0</v>
          </cell>
          <cell r="K380">
            <v>0</v>
          </cell>
          <cell r="L380">
            <v>-161161</v>
          </cell>
          <cell r="M380">
            <v>-3545312.4</v>
          </cell>
          <cell r="N380">
            <v>0</v>
          </cell>
          <cell r="O380">
            <v>-3545312.4</v>
          </cell>
        </row>
        <row r="381">
          <cell r="B381">
            <v>181399</v>
          </cell>
          <cell r="C381">
            <v>1</v>
          </cell>
          <cell r="D381" t="str">
            <v>Adj Accum Depre Motor</v>
          </cell>
          <cell r="E381">
            <v>2335075.04</v>
          </cell>
          <cell r="F381">
            <v>27800.89</v>
          </cell>
          <cell r="G381">
            <v>-1964571.2</v>
          </cell>
          <cell r="H381">
            <v>398304.73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398304.73</v>
          </cell>
          <cell r="N381">
            <v>-37405</v>
          </cell>
          <cell r="O381">
            <v>360899.73</v>
          </cell>
        </row>
        <row r="382">
          <cell r="B382">
            <v>181499</v>
          </cell>
          <cell r="C382">
            <v>1</v>
          </cell>
          <cell r="D382" t="str">
            <v>Adj Accum Depre Land Improve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>
            <v>182115</v>
          </cell>
          <cell r="C383">
            <v>1</v>
          </cell>
          <cell r="D383" t="str">
            <v>GROSS CAPT.INTEREST M&amp;E PI</v>
          </cell>
          <cell r="E383">
            <v>7154231.9800000004</v>
          </cell>
          <cell r="F383">
            <v>0</v>
          </cell>
          <cell r="G383">
            <v>0</v>
          </cell>
          <cell r="H383">
            <v>7154231.9800000004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7154231.9800000004</v>
          </cell>
          <cell r="N383">
            <v>0</v>
          </cell>
          <cell r="O383">
            <v>7154231.9800000004</v>
          </cell>
        </row>
        <row r="384">
          <cell r="B384">
            <v>182120</v>
          </cell>
          <cell r="C384">
            <v>1</v>
          </cell>
          <cell r="D384" t="str">
            <v>GROSS CAPT.INTEREST BUILDING PI</v>
          </cell>
          <cell r="E384">
            <v>1847775.06</v>
          </cell>
          <cell r="F384">
            <v>0</v>
          </cell>
          <cell r="G384">
            <v>0</v>
          </cell>
          <cell r="H384">
            <v>1847775.06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1847775.06</v>
          </cell>
          <cell r="N384">
            <v>0</v>
          </cell>
          <cell r="O384">
            <v>1847775.06</v>
          </cell>
        </row>
        <row r="385">
          <cell r="B385">
            <v>182215</v>
          </cell>
          <cell r="C385">
            <v>1</v>
          </cell>
          <cell r="D385" t="str">
            <v>GROSS CAPT.INTEREST M&amp;E HPCII</v>
          </cell>
          <cell r="E385">
            <v>1511762.38</v>
          </cell>
          <cell r="F385">
            <v>0</v>
          </cell>
          <cell r="G385">
            <v>0</v>
          </cell>
          <cell r="H385">
            <v>1511762.38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511762.38</v>
          </cell>
          <cell r="N385">
            <v>0</v>
          </cell>
          <cell r="O385">
            <v>1511762.38</v>
          </cell>
        </row>
        <row r="386">
          <cell r="B386">
            <v>182220</v>
          </cell>
          <cell r="C386">
            <v>1</v>
          </cell>
          <cell r="D386" t="str">
            <v>GROSS CAPT.INTEREST BUILDING HPCII</v>
          </cell>
          <cell r="E386">
            <v>511471.2</v>
          </cell>
          <cell r="F386">
            <v>0</v>
          </cell>
          <cell r="G386">
            <v>0</v>
          </cell>
          <cell r="H386">
            <v>511471.2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511471.2</v>
          </cell>
          <cell r="N386">
            <v>0</v>
          </cell>
          <cell r="O386">
            <v>511471.2</v>
          </cell>
        </row>
        <row r="387">
          <cell r="B387">
            <v>182999</v>
          </cell>
          <cell r="C387">
            <v>1</v>
          </cell>
          <cell r="D387" t="str">
            <v>Adjust Gross Captl Interest</v>
          </cell>
          <cell r="E387">
            <v>-11149834.800000001</v>
          </cell>
          <cell r="F387">
            <v>124594.18</v>
          </cell>
          <cell r="G387">
            <v>0</v>
          </cell>
          <cell r="H387">
            <v>-11025240.619999999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-11025240.619999999</v>
          </cell>
          <cell r="N387">
            <v>0</v>
          </cell>
          <cell r="O387">
            <v>-11025240.619999999</v>
          </cell>
        </row>
        <row r="388">
          <cell r="B388">
            <v>183115</v>
          </cell>
          <cell r="C388">
            <v>1</v>
          </cell>
          <cell r="D388" t="str">
            <v>ACCUM AMORT CAPT.INTEREST M&amp;E PI</v>
          </cell>
          <cell r="E388">
            <v>-7154231.9800000004</v>
          </cell>
          <cell r="F388">
            <v>0</v>
          </cell>
          <cell r="G388">
            <v>0</v>
          </cell>
          <cell r="H388">
            <v>-7154231.9800000004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-7154231.9800000004</v>
          </cell>
          <cell r="N388">
            <v>0</v>
          </cell>
          <cell r="O388">
            <v>-7154231.9800000004</v>
          </cell>
        </row>
        <row r="389">
          <cell r="B389">
            <v>183120</v>
          </cell>
          <cell r="C389">
            <v>1</v>
          </cell>
          <cell r="D389" t="str">
            <v>ACCUM CAPT.INTEREST BUILDING PI</v>
          </cell>
          <cell r="E389">
            <v>-1739886</v>
          </cell>
          <cell r="F389">
            <v>0</v>
          </cell>
          <cell r="G389">
            <v>-69291</v>
          </cell>
          <cell r="H389">
            <v>-1809177</v>
          </cell>
          <cell r="I389">
            <v>0</v>
          </cell>
          <cell r="J389">
            <v>0</v>
          </cell>
          <cell r="K389">
            <v>0</v>
          </cell>
          <cell r="L389">
            <v>-23097</v>
          </cell>
          <cell r="M389">
            <v>-1832274</v>
          </cell>
          <cell r="N389">
            <v>0</v>
          </cell>
          <cell r="O389">
            <v>-1832274</v>
          </cell>
        </row>
        <row r="390">
          <cell r="B390">
            <v>183215</v>
          </cell>
          <cell r="C390">
            <v>1</v>
          </cell>
          <cell r="D390" t="str">
            <v>ACCUM CAPT.INTEREST M&amp;E HPCII</v>
          </cell>
          <cell r="E390">
            <v>-1268809</v>
          </cell>
          <cell r="F390">
            <v>0</v>
          </cell>
          <cell r="G390">
            <v>-75591</v>
          </cell>
          <cell r="H390">
            <v>-1344400</v>
          </cell>
          <cell r="I390">
            <v>0</v>
          </cell>
          <cell r="J390">
            <v>0</v>
          </cell>
          <cell r="K390">
            <v>0</v>
          </cell>
          <cell r="L390">
            <v>-25197</v>
          </cell>
          <cell r="M390">
            <v>-1369597</v>
          </cell>
          <cell r="N390">
            <v>0</v>
          </cell>
          <cell r="O390">
            <v>-1369597</v>
          </cell>
        </row>
        <row r="391">
          <cell r="B391">
            <v>183220</v>
          </cell>
          <cell r="C391">
            <v>1</v>
          </cell>
          <cell r="D391" t="str">
            <v>ACCUM CAPT.INTEREST BUILDING HPCII</v>
          </cell>
          <cell r="E391">
            <v>-429331</v>
          </cell>
          <cell r="F391">
            <v>0</v>
          </cell>
          <cell r="G391">
            <v>-25578</v>
          </cell>
          <cell r="H391">
            <v>-454909</v>
          </cell>
          <cell r="I391">
            <v>0</v>
          </cell>
          <cell r="J391">
            <v>0</v>
          </cell>
          <cell r="K391">
            <v>0</v>
          </cell>
          <cell r="L391">
            <v>-8526</v>
          </cell>
          <cell r="M391">
            <v>-463435</v>
          </cell>
          <cell r="N391">
            <v>0</v>
          </cell>
          <cell r="O391">
            <v>-463435</v>
          </cell>
        </row>
        <row r="392">
          <cell r="B392">
            <v>183999</v>
          </cell>
          <cell r="C392">
            <v>1</v>
          </cell>
          <cell r="D392" t="str">
            <v>Adjust Accum Cpat.Interest</v>
          </cell>
          <cell r="E392">
            <v>10364977.98</v>
          </cell>
          <cell r="F392">
            <v>397740</v>
          </cell>
          <cell r="G392">
            <v>0</v>
          </cell>
          <cell r="H392">
            <v>10762717.98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0762717.98</v>
          </cell>
          <cell r="N392">
            <v>56820</v>
          </cell>
          <cell r="O392">
            <v>10819537.98</v>
          </cell>
        </row>
        <row r="393">
          <cell r="B393">
            <v>184100</v>
          </cell>
          <cell r="C393">
            <v>1</v>
          </cell>
          <cell r="D393" t="str">
            <v>C.I.P.PI</v>
          </cell>
          <cell r="E393">
            <v>7838827.9400000004</v>
          </cell>
          <cell r="F393">
            <v>10355773.779999999</v>
          </cell>
          <cell r="G393">
            <v>-8105507.96</v>
          </cell>
          <cell r="H393">
            <v>10089093.76</v>
          </cell>
          <cell r="I393">
            <v>0</v>
          </cell>
          <cell r="J393">
            <v>0</v>
          </cell>
          <cell r="K393">
            <v>2679401.4300000002</v>
          </cell>
          <cell r="L393">
            <v>-9039703.9800000004</v>
          </cell>
          <cell r="M393">
            <v>3728791.209999999</v>
          </cell>
          <cell r="N393">
            <v>20826.23</v>
          </cell>
          <cell r="O393">
            <v>3749617.439999999</v>
          </cell>
        </row>
        <row r="394">
          <cell r="B394">
            <v>184200</v>
          </cell>
          <cell r="C394">
            <v>1</v>
          </cell>
          <cell r="D394" t="str">
            <v>C.I.P.HPCII</v>
          </cell>
          <cell r="E394">
            <v>10282537.57</v>
          </cell>
          <cell r="F394">
            <v>15849979.4</v>
          </cell>
          <cell r="G394">
            <v>-18476482.030000001</v>
          </cell>
          <cell r="H394">
            <v>7656034.9400000004</v>
          </cell>
          <cell r="I394">
            <v>0</v>
          </cell>
          <cell r="J394">
            <v>0</v>
          </cell>
          <cell r="K394">
            <v>25025153.309999999</v>
          </cell>
          <cell r="L394">
            <v>-540175.19999999995</v>
          </cell>
          <cell r="M394">
            <v>32141013.050000001</v>
          </cell>
          <cell r="N394">
            <v>0</v>
          </cell>
          <cell r="O394">
            <v>32141013.050000001</v>
          </cell>
        </row>
        <row r="395">
          <cell r="B395">
            <v>184300</v>
          </cell>
          <cell r="C395">
            <v>1</v>
          </cell>
          <cell r="D395" t="str">
            <v>C.I.P.GENERAL</v>
          </cell>
          <cell r="E395">
            <v>85563.4</v>
          </cell>
          <cell r="F395">
            <v>291117.59999999998</v>
          </cell>
          <cell r="G395">
            <v>-265738</v>
          </cell>
          <cell r="H395">
            <v>110943</v>
          </cell>
          <cell r="I395">
            <v>0</v>
          </cell>
          <cell r="J395">
            <v>0</v>
          </cell>
          <cell r="K395">
            <v>153300</v>
          </cell>
          <cell r="L395">
            <v>-264243</v>
          </cell>
          <cell r="M395">
            <v>0</v>
          </cell>
          <cell r="N395">
            <v>0</v>
          </cell>
          <cell r="O395">
            <v>0</v>
          </cell>
        </row>
        <row r="396">
          <cell r="B396">
            <v>190100</v>
          </cell>
          <cell r="C396">
            <v>1</v>
          </cell>
          <cell r="D396" t="str">
            <v>LONG TERM DEPOSIT</v>
          </cell>
          <cell r="E396">
            <v>121447.01</v>
          </cell>
          <cell r="F396">
            <v>382700.65</v>
          </cell>
          <cell r="G396">
            <v>-106947.44</v>
          </cell>
          <cell r="H396">
            <v>397200.22</v>
          </cell>
          <cell r="I396">
            <v>0</v>
          </cell>
          <cell r="J396">
            <v>0</v>
          </cell>
        </row>
        <row r="397">
          <cell r="B397">
            <v>190101</v>
          </cell>
          <cell r="C397">
            <v>1</v>
          </cell>
          <cell r="D397" t="str">
            <v>LONG TERM DEFERED TAX ASSET</v>
          </cell>
          <cell r="E397">
            <v>0</v>
          </cell>
          <cell r="F397">
            <v>679069</v>
          </cell>
          <cell r="G397">
            <v>0</v>
          </cell>
          <cell r="H397">
            <v>679069</v>
          </cell>
          <cell r="I397">
            <v>0</v>
          </cell>
          <cell r="J397">
            <v>0</v>
          </cell>
        </row>
        <row r="398">
          <cell r="B398">
            <v>201112</v>
          </cell>
          <cell r="C398">
            <v>2</v>
          </cell>
          <cell r="D398" t="str">
            <v>A/C PAYABLE TRADE IMPORT PI-SI</v>
          </cell>
          <cell r="E398">
            <v>-61480151.509999998</v>
          </cell>
          <cell r="F398">
            <v>159898648.25</v>
          </cell>
          <cell r="G398">
            <v>-142189893.16999999</v>
          </cell>
          <cell r="H398">
            <v>-43771396.43</v>
          </cell>
          <cell r="I398">
            <v>0</v>
          </cell>
          <cell r="J398">
            <v>0</v>
          </cell>
        </row>
        <row r="399">
          <cell r="B399">
            <v>201131</v>
          </cell>
          <cell r="C399">
            <v>2</v>
          </cell>
          <cell r="D399" t="str">
            <v>A/C PAYABLE TRADE LOCAL PI</v>
          </cell>
          <cell r="E399">
            <v>-4152085.1</v>
          </cell>
          <cell r="F399">
            <v>82164486.150000006</v>
          </cell>
          <cell r="G399">
            <v>-82530300.159999996</v>
          </cell>
          <cell r="H399">
            <v>-4517899.1100000003</v>
          </cell>
          <cell r="I399">
            <v>0</v>
          </cell>
          <cell r="J399">
            <v>0</v>
          </cell>
        </row>
        <row r="400">
          <cell r="B400">
            <v>201132</v>
          </cell>
          <cell r="C400">
            <v>2</v>
          </cell>
          <cell r="D400" t="str">
            <v>A/C PAYABLE TRADE IMPORT PI-NON SI</v>
          </cell>
          <cell r="E400">
            <v>-11508148.68</v>
          </cell>
          <cell r="F400">
            <v>63389998.079999998</v>
          </cell>
          <cell r="G400">
            <v>-69565751.450000003</v>
          </cell>
          <cell r="H400">
            <v>-17683902.050000001</v>
          </cell>
          <cell r="I400">
            <v>0</v>
          </cell>
          <cell r="J400">
            <v>0</v>
          </cell>
        </row>
        <row r="401">
          <cell r="B401">
            <v>201133</v>
          </cell>
          <cell r="C401">
            <v>2</v>
          </cell>
          <cell r="D401" t="str">
            <v>A/C TRADE EXP.LOCAL PI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201212</v>
          </cell>
          <cell r="C402">
            <v>2</v>
          </cell>
          <cell r="D402" t="str">
            <v>A/C PAYABLE TRADE IMPORT HPCII-SI</v>
          </cell>
          <cell r="E402">
            <v>-25495646.969999999</v>
          </cell>
          <cell r="F402">
            <v>80750703.909999996</v>
          </cell>
          <cell r="G402">
            <v>-73359028.140000001</v>
          </cell>
          <cell r="H402">
            <v>-18103971.199999999</v>
          </cell>
          <cell r="I402">
            <v>0</v>
          </cell>
          <cell r="J402">
            <v>0</v>
          </cell>
        </row>
        <row r="403">
          <cell r="B403">
            <v>201231</v>
          </cell>
          <cell r="C403">
            <v>2</v>
          </cell>
          <cell r="D403" t="str">
            <v>A/C PAYABLE TRADE LOCAL HPCII</v>
          </cell>
          <cell r="E403">
            <v>-3599502.61</v>
          </cell>
          <cell r="F403">
            <v>64343675.32</v>
          </cell>
          <cell r="G403">
            <v>-65764593.280000001</v>
          </cell>
          <cell r="H403">
            <v>-5020420.57</v>
          </cell>
          <cell r="I403">
            <v>0</v>
          </cell>
          <cell r="J403">
            <v>0</v>
          </cell>
        </row>
        <row r="404">
          <cell r="B404">
            <v>201232</v>
          </cell>
          <cell r="C404">
            <v>2</v>
          </cell>
          <cell r="D404" t="str">
            <v>A/C PAYABLE TRADE IMPORT HPCII-NON SI</v>
          </cell>
          <cell r="E404">
            <v>-7515841.4299999997</v>
          </cell>
          <cell r="F404">
            <v>51316426.979999997</v>
          </cell>
          <cell r="G404">
            <v>-59047399.420000002</v>
          </cell>
          <cell r="H404">
            <v>-15246813.869999999</v>
          </cell>
          <cell r="I404">
            <v>0</v>
          </cell>
          <cell r="J404">
            <v>0</v>
          </cell>
        </row>
        <row r="405">
          <cell r="B405">
            <v>201233</v>
          </cell>
          <cell r="C405">
            <v>2</v>
          </cell>
          <cell r="D405" t="str">
            <v>A/C TRADE EXP.LOCAL HPCII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201331</v>
          </cell>
          <cell r="C406">
            <v>2</v>
          </cell>
          <cell r="D406" t="str">
            <v>A/C PAYABLE TRADE LOCAL GEN</v>
          </cell>
          <cell r="E406">
            <v>-4077026.11</v>
          </cell>
          <cell r="F406">
            <v>60953267.93</v>
          </cell>
          <cell r="G406">
            <v>-62686407.289999999</v>
          </cell>
          <cell r="H406">
            <v>-5810165.4699999997</v>
          </cell>
          <cell r="I406">
            <v>0</v>
          </cell>
          <cell r="J406">
            <v>0</v>
          </cell>
        </row>
        <row r="407">
          <cell r="B407">
            <v>201332</v>
          </cell>
          <cell r="C407">
            <v>2</v>
          </cell>
          <cell r="D407" t="str">
            <v>A/C PAYABLE TRADE IMPORT GEN</v>
          </cell>
          <cell r="E407">
            <v>-0.08</v>
          </cell>
          <cell r="F407">
            <v>0</v>
          </cell>
          <cell r="G407">
            <v>0</v>
          </cell>
          <cell r="H407">
            <v>-0.08</v>
          </cell>
          <cell r="I407">
            <v>0</v>
          </cell>
          <cell r="J407">
            <v>0</v>
          </cell>
        </row>
        <row r="408">
          <cell r="B408">
            <v>201333</v>
          </cell>
          <cell r="C408">
            <v>2</v>
          </cell>
          <cell r="D408" t="str">
            <v>A/C PREPAID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B409">
            <v>201334</v>
          </cell>
          <cell r="C409">
            <v>2</v>
          </cell>
          <cell r="D409" t="str">
            <v>A/C TRADE EXP.LOCAL GEN</v>
          </cell>
          <cell r="E409">
            <v>-2376180.1800000002</v>
          </cell>
          <cell r="F409">
            <v>18592497.640000001</v>
          </cell>
          <cell r="G409">
            <v>-18556677.41</v>
          </cell>
          <cell r="H409">
            <v>-2340359.9500000002</v>
          </cell>
          <cell r="I409">
            <v>0</v>
          </cell>
          <cell r="J409">
            <v>0</v>
          </cell>
        </row>
        <row r="410">
          <cell r="B410">
            <v>202201</v>
          </cell>
          <cell r="C410">
            <v>1</v>
          </cell>
          <cell r="D410" t="str">
            <v>ACCURED DUTY DRAWBACK DRUM-HPCII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</row>
        <row r="411">
          <cell r="B411">
            <v>204201</v>
          </cell>
          <cell r="C411">
            <v>2</v>
          </cell>
          <cell r="D411" t="str">
            <v>ACCOUNT PAYABLE F/A LOCAL HPCII</v>
          </cell>
          <cell r="E411">
            <v>-7343365.0999999996</v>
          </cell>
          <cell r="F411">
            <v>23715195.98</v>
          </cell>
          <cell r="G411">
            <v>-18666450.5</v>
          </cell>
          <cell r="H411">
            <v>-2294619.62</v>
          </cell>
          <cell r="I411">
            <v>0</v>
          </cell>
          <cell r="J411">
            <v>0</v>
          </cell>
        </row>
        <row r="412">
          <cell r="B412">
            <v>204301</v>
          </cell>
          <cell r="C412">
            <v>2</v>
          </cell>
          <cell r="D412" t="str">
            <v>ACCOUNT PAYABLE F/A LOCAL GEN</v>
          </cell>
          <cell r="E412">
            <v>-1509253.14</v>
          </cell>
          <cell r="F412">
            <v>54580184.149999999</v>
          </cell>
          <cell r="G412">
            <v>-53645803.840000004</v>
          </cell>
          <cell r="H412">
            <v>-574872.82999999996</v>
          </cell>
          <cell r="I412">
            <v>0</v>
          </cell>
          <cell r="J412">
            <v>0</v>
          </cell>
        </row>
        <row r="413">
          <cell r="B413">
            <v>204302</v>
          </cell>
          <cell r="C413">
            <v>2</v>
          </cell>
          <cell r="D413" t="str">
            <v>ACCOUNT PAYABLE F/A IMPORT GEN</v>
          </cell>
          <cell r="E413">
            <v>-1625433.35</v>
          </cell>
          <cell r="F413">
            <v>3341042.72</v>
          </cell>
          <cell r="G413">
            <v>-2173944.4500000002</v>
          </cell>
          <cell r="H413">
            <v>-458335.08</v>
          </cell>
          <cell r="I413">
            <v>0</v>
          </cell>
          <cell r="J413">
            <v>0</v>
          </cell>
        </row>
        <row r="414">
          <cell r="B414">
            <v>204322</v>
          </cell>
          <cell r="C414">
            <v>2</v>
          </cell>
          <cell r="D414" t="str">
            <v>ACCOUNT PAYABLE F/A INTERC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B415">
            <v>205100</v>
          </cell>
          <cell r="C415">
            <v>2</v>
          </cell>
          <cell r="D415" t="str">
            <v>TAX INVOICE ACCOUNT PAYABLE 7%</v>
          </cell>
          <cell r="E415">
            <v>-1133196.55</v>
          </cell>
          <cell r="F415">
            <v>11661243.43</v>
          </cell>
          <cell r="G415">
            <v>-12084053.25</v>
          </cell>
          <cell r="H415">
            <v>-1556006.37</v>
          </cell>
          <cell r="I415">
            <v>0</v>
          </cell>
          <cell r="J415">
            <v>0</v>
          </cell>
        </row>
        <row r="416">
          <cell r="B416">
            <v>205101</v>
          </cell>
          <cell r="C416">
            <v>2</v>
          </cell>
          <cell r="D416" t="str">
            <v>TAX INVOICE ACCOUNT PAYABLE 0%</v>
          </cell>
          <cell r="E416">
            <v>0</v>
          </cell>
          <cell r="F416">
            <v>5323.68</v>
          </cell>
          <cell r="G416">
            <v>-5323.68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206100</v>
          </cell>
          <cell r="C417">
            <v>2</v>
          </cell>
          <cell r="D417" t="str">
            <v>W/H TAX ACCOUNT PAYABLE (53)</v>
          </cell>
          <cell r="E417">
            <v>-69529.58</v>
          </cell>
          <cell r="F417">
            <v>1368920.53</v>
          </cell>
          <cell r="G417">
            <v>-1363757.76</v>
          </cell>
          <cell r="H417">
            <v>-64366.81</v>
          </cell>
          <cell r="I417">
            <v>0</v>
          </cell>
          <cell r="J417">
            <v>0</v>
          </cell>
        </row>
        <row r="418">
          <cell r="B418">
            <v>206101</v>
          </cell>
          <cell r="C418">
            <v>2</v>
          </cell>
          <cell r="D418" t="str">
            <v>NET VAT PAYABLE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206110</v>
          </cell>
          <cell r="C419">
            <v>2</v>
          </cell>
          <cell r="D419" t="str">
            <v>W/H TAX ACCOUNT PAYABLE (3)</v>
          </cell>
          <cell r="E419">
            <v>-1992.18</v>
          </cell>
          <cell r="F419">
            <v>30664.799999999999</v>
          </cell>
          <cell r="G419">
            <v>-30955.11</v>
          </cell>
          <cell r="H419">
            <v>-2282.4899999999998</v>
          </cell>
          <cell r="I419">
            <v>0</v>
          </cell>
          <cell r="J419">
            <v>0</v>
          </cell>
        </row>
        <row r="420">
          <cell r="B420">
            <v>206111</v>
          </cell>
          <cell r="C420">
            <v>2</v>
          </cell>
          <cell r="D420" t="str">
            <v>W/H TAX ACCOUNT FOR CONTRACTOR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</row>
        <row r="421">
          <cell r="B421">
            <v>206112</v>
          </cell>
          <cell r="C421">
            <v>2</v>
          </cell>
          <cell r="D421" t="str">
            <v>W/H TAX A/P (1) , (54)</v>
          </cell>
          <cell r="E421">
            <v>-402785.27</v>
          </cell>
          <cell r="F421">
            <v>6385484.5300000003</v>
          </cell>
          <cell r="G421">
            <v>-6223723.4100000001</v>
          </cell>
          <cell r="H421">
            <v>-241024.15</v>
          </cell>
          <cell r="I421">
            <v>0</v>
          </cell>
          <cell r="J421">
            <v>0</v>
          </cell>
        </row>
        <row r="422">
          <cell r="B422">
            <v>207100</v>
          </cell>
          <cell r="C422">
            <v>2</v>
          </cell>
          <cell r="D422" t="str">
            <v>ACCR CURRENT INCOME TAX</v>
          </cell>
          <cell r="E422">
            <v>-21113902.48</v>
          </cell>
          <cell r="F422">
            <v>30203903</v>
          </cell>
          <cell r="G422">
            <v>-16280545.27</v>
          </cell>
          <cell r="H422">
            <v>-7190544.75</v>
          </cell>
          <cell r="I422">
            <v>0</v>
          </cell>
          <cell r="J422">
            <v>0</v>
          </cell>
        </row>
        <row r="423">
          <cell r="B423">
            <v>210100</v>
          </cell>
          <cell r="C423">
            <v>2</v>
          </cell>
          <cell r="D423" t="str">
            <v>ACCRUED STAFF BONUS</v>
          </cell>
          <cell r="E423">
            <v>-1645948.18</v>
          </cell>
          <cell r="F423">
            <v>1442068.43</v>
          </cell>
          <cell r="G423">
            <v>-3872074</v>
          </cell>
          <cell r="H423">
            <v>-4075953.75</v>
          </cell>
          <cell r="I423">
            <v>0</v>
          </cell>
          <cell r="J423">
            <v>0</v>
          </cell>
        </row>
        <row r="424">
          <cell r="B424">
            <v>210200</v>
          </cell>
          <cell r="C424">
            <v>2</v>
          </cell>
          <cell r="D424" t="str">
            <v>ACCRUED STAFF OTHER</v>
          </cell>
          <cell r="E424">
            <v>-332240.13</v>
          </cell>
          <cell r="F424">
            <v>2934098.9</v>
          </cell>
          <cell r="G424">
            <v>-2949687.9</v>
          </cell>
          <cell r="H424">
            <v>-347829.13</v>
          </cell>
          <cell r="I424">
            <v>0</v>
          </cell>
          <cell r="J424">
            <v>0</v>
          </cell>
        </row>
        <row r="425">
          <cell r="B425">
            <v>210300</v>
          </cell>
          <cell r="C425">
            <v>2</v>
          </cell>
          <cell r="D425" t="str">
            <v>ACCURED STAFF RPCAP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220101</v>
          </cell>
          <cell r="C426">
            <v>2</v>
          </cell>
          <cell r="D426" t="str">
            <v>OTHER CREDITOR RT</v>
          </cell>
          <cell r="E426">
            <v>-380329.61</v>
          </cell>
          <cell r="F426">
            <v>1634963.61</v>
          </cell>
          <cell r="G426">
            <v>-1986634</v>
          </cell>
          <cell r="H426">
            <v>-732000</v>
          </cell>
          <cell r="I426">
            <v>0</v>
          </cell>
          <cell r="J426">
            <v>0</v>
          </cell>
        </row>
        <row r="427">
          <cell r="B427">
            <v>220102</v>
          </cell>
          <cell r="C427">
            <v>2</v>
          </cell>
          <cell r="D427">
            <v>0</v>
          </cell>
          <cell r="E427">
            <v>-15823536.800000001</v>
          </cell>
          <cell r="F427">
            <v>1874567.14</v>
          </cell>
          <cell r="G427">
            <v>-3845167.94</v>
          </cell>
          <cell r="H427">
            <v>-17794137.600000001</v>
          </cell>
          <cell r="I427">
            <v>0</v>
          </cell>
          <cell r="J427">
            <v>0</v>
          </cell>
        </row>
        <row r="428">
          <cell r="B428">
            <v>220103</v>
          </cell>
          <cell r="C428">
            <v>2</v>
          </cell>
          <cell r="D428" t="str">
            <v>OTHER CREDITOR PPMC(T)</v>
          </cell>
          <cell r="E428">
            <v>-0.06</v>
          </cell>
          <cell r="F428">
            <v>0</v>
          </cell>
          <cell r="G428">
            <v>0</v>
          </cell>
          <cell r="H428">
            <v>-0.06</v>
          </cell>
          <cell r="I428">
            <v>0</v>
          </cell>
          <cell r="J428">
            <v>0</v>
          </cell>
        </row>
        <row r="429">
          <cell r="B429">
            <v>220104</v>
          </cell>
          <cell r="C429">
            <v>2</v>
          </cell>
          <cell r="D429" t="str">
            <v>OTHER CREDITOR STWM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220105</v>
          </cell>
          <cell r="C430">
            <v>2</v>
          </cell>
          <cell r="D430" t="str">
            <v>OTHER CREDITOR LION</v>
          </cell>
          <cell r="E430">
            <v>-10971519.550000001</v>
          </cell>
          <cell r="F430">
            <v>23147349</v>
          </cell>
          <cell r="G430">
            <v>0</v>
          </cell>
          <cell r="H430">
            <v>12175829.449999999</v>
          </cell>
          <cell r="I430">
            <v>0</v>
          </cell>
          <cell r="J430">
            <v>0</v>
          </cell>
        </row>
        <row r="431">
          <cell r="B431">
            <v>220112</v>
          </cell>
          <cell r="C431">
            <v>2</v>
          </cell>
          <cell r="D431" t="str">
            <v>OTHER CREDITOR O/S OTHER SI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220113</v>
          </cell>
          <cell r="C432">
            <v>2</v>
          </cell>
          <cell r="D432" t="str">
            <v>OTHER CREDITOR O/S OTHER NON SI</v>
          </cell>
          <cell r="E432">
            <v>-1617305.07</v>
          </cell>
          <cell r="F432">
            <v>2617682.2599999998</v>
          </cell>
          <cell r="G432">
            <v>-1427620.4</v>
          </cell>
          <cell r="H432">
            <v>-427243.21</v>
          </cell>
          <cell r="I432">
            <v>0</v>
          </cell>
          <cell r="J432">
            <v>0</v>
          </cell>
        </row>
        <row r="433">
          <cell r="B433">
            <v>220191</v>
          </cell>
          <cell r="C433">
            <v>2</v>
          </cell>
          <cell r="D433" t="str">
            <v>OTHER CREDITOR LOCAL</v>
          </cell>
          <cell r="E433">
            <v>0</v>
          </cell>
          <cell r="F433">
            <v>4579828.09</v>
          </cell>
          <cell r="G433">
            <v>-4559372.82</v>
          </cell>
          <cell r="H433">
            <v>20455.27</v>
          </cell>
          <cell r="I433">
            <v>0</v>
          </cell>
          <cell r="J433">
            <v>0</v>
          </cell>
        </row>
        <row r="434">
          <cell r="B434">
            <v>220192</v>
          </cell>
          <cell r="C434">
            <v>2</v>
          </cell>
          <cell r="D434" t="str">
            <v>ACCR COMMISSION PI-SI</v>
          </cell>
          <cell r="E434">
            <v>-323562</v>
          </cell>
          <cell r="F434">
            <v>568740.12</v>
          </cell>
          <cell r="G434">
            <v>-345671.05</v>
          </cell>
          <cell r="H434">
            <v>-100492.93</v>
          </cell>
          <cell r="I434">
            <v>0</v>
          </cell>
          <cell r="J434">
            <v>0</v>
          </cell>
        </row>
        <row r="435">
          <cell r="B435">
            <v>220193</v>
          </cell>
          <cell r="C435">
            <v>2</v>
          </cell>
          <cell r="D435" t="str">
            <v>ACCR COMMISSION PI-NON SI</v>
          </cell>
          <cell r="E435">
            <v>-212145.28</v>
          </cell>
          <cell r="F435">
            <v>996031.4</v>
          </cell>
          <cell r="G435">
            <v>-1223924.33</v>
          </cell>
          <cell r="H435">
            <v>-440038.21</v>
          </cell>
          <cell r="I435">
            <v>0</v>
          </cell>
          <cell r="J435">
            <v>0</v>
          </cell>
        </row>
        <row r="436">
          <cell r="B436">
            <v>220194</v>
          </cell>
          <cell r="C436">
            <v>2</v>
          </cell>
          <cell r="D436" t="str">
            <v>ACCURED COMMISSION RT PI</v>
          </cell>
          <cell r="E436">
            <v>-37360</v>
          </cell>
          <cell r="F436">
            <v>107410</v>
          </cell>
          <cell r="G436">
            <v>-162450</v>
          </cell>
          <cell r="H436">
            <v>-92400</v>
          </cell>
          <cell r="I436">
            <v>0</v>
          </cell>
          <cell r="J436">
            <v>0</v>
          </cell>
        </row>
        <row r="437">
          <cell r="B437">
            <v>220292</v>
          </cell>
          <cell r="C437">
            <v>2</v>
          </cell>
          <cell r="D437" t="str">
            <v>ACCR COMMISSION-HPCII SI</v>
          </cell>
          <cell r="E437">
            <v>-1526430.8</v>
          </cell>
          <cell r="F437">
            <v>3312634.12</v>
          </cell>
          <cell r="G437">
            <v>-3127191.57</v>
          </cell>
          <cell r="H437">
            <v>-1340988.25</v>
          </cell>
          <cell r="I437">
            <v>0</v>
          </cell>
          <cell r="J437">
            <v>0</v>
          </cell>
        </row>
        <row r="438">
          <cell r="B438">
            <v>220293</v>
          </cell>
          <cell r="C438">
            <v>2</v>
          </cell>
          <cell r="D438" t="str">
            <v>ACCR COMMISSION-HPCII NON SI</v>
          </cell>
          <cell r="E438">
            <v>-404236.35</v>
          </cell>
          <cell r="F438">
            <v>1562272.79</v>
          </cell>
          <cell r="G438">
            <v>-1595818.8</v>
          </cell>
          <cell r="H438">
            <v>-437782.36</v>
          </cell>
          <cell r="I438">
            <v>0</v>
          </cell>
          <cell r="J438">
            <v>0</v>
          </cell>
        </row>
        <row r="439">
          <cell r="B439">
            <v>220294</v>
          </cell>
          <cell r="C439">
            <v>2</v>
          </cell>
          <cell r="D439" t="str">
            <v>ACCURED COMMISSION RT HPCII</v>
          </cell>
          <cell r="E439">
            <v>-281632.38</v>
          </cell>
          <cell r="F439">
            <v>1335969.04</v>
          </cell>
          <cell r="G439">
            <v>-1523274.15</v>
          </cell>
          <cell r="H439">
            <v>-468937.49</v>
          </cell>
          <cell r="I439">
            <v>0</v>
          </cell>
          <cell r="J439">
            <v>0</v>
          </cell>
        </row>
        <row r="440">
          <cell r="B440">
            <v>220301</v>
          </cell>
          <cell r="C440">
            <v>2</v>
          </cell>
          <cell r="D440" t="str">
            <v>ACCR ROYALTY FEES</v>
          </cell>
          <cell r="E440">
            <v>-2037306</v>
          </cell>
          <cell r="F440">
            <v>0</v>
          </cell>
          <cell r="G440">
            <v>-2776884</v>
          </cell>
          <cell r="H440">
            <v>-4814190</v>
          </cell>
          <cell r="I440">
            <v>0</v>
          </cell>
          <cell r="J440">
            <v>0</v>
          </cell>
        </row>
        <row r="441">
          <cell r="B441">
            <v>230101</v>
          </cell>
          <cell r="C441">
            <v>2</v>
          </cell>
          <cell r="D441" t="str">
            <v>ACCURED INTEREST LOCAL STWM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230112</v>
          </cell>
          <cell r="C442">
            <v>2</v>
          </cell>
          <cell r="D442" t="str">
            <v>ACCRUED INTEREST OFF-SHORE USD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</row>
        <row r="443">
          <cell r="B443">
            <v>230121</v>
          </cell>
          <cell r="C443">
            <v>2</v>
          </cell>
          <cell r="D443" t="str">
            <v>ACCRUED INTEREST LOCAL BBL-SW</v>
          </cell>
          <cell r="E443">
            <v>0</v>
          </cell>
          <cell r="F443">
            <v>2719.18</v>
          </cell>
          <cell r="G443">
            <v>-2719.18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230122</v>
          </cell>
          <cell r="C444">
            <v>2</v>
          </cell>
          <cell r="D444" t="str">
            <v>ACCRUED INTEREST LOCAL TKB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230123</v>
          </cell>
          <cell r="C445">
            <v>2</v>
          </cell>
          <cell r="D445" t="str">
            <v>ACCRUED INTEREST LOCAL BAY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230124</v>
          </cell>
          <cell r="C446">
            <v>2</v>
          </cell>
          <cell r="D446" t="str">
            <v>ACCRUED INTEREST LOCAL SCB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230132</v>
          </cell>
          <cell r="C447">
            <v>2</v>
          </cell>
          <cell r="D447" t="str">
            <v>ACCRUED INTEREST LOCAL R-PPMC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230133</v>
          </cell>
          <cell r="C448">
            <v>2</v>
          </cell>
          <cell r="D448" t="str">
            <v>ACCURED INTEREST LOCAL A&amp;W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B449">
            <v>240101</v>
          </cell>
          <cell r="C449">
            <v>2</v>
          </cell>
          <cell r="D449" t="str">
            <v>ACCRUED OTHER LOCAL</v>
          </cell>
          <cell r="E449">
            <v>0</v>
          </cell>
          <cell r="F449">
            <v>378000</v>
          </cell>
          <cell r="G449">
            <v>-760620.4</v>
          </cell>
          <cell r="H449">
            <v>-382620.4</v>
          </cell>
          <cell r="I449">
            <v>0</v>
          </cell>
          <cell r="J449">
            <v>0</v>
          </cell>
        </row>
        <row r="450">
          <cell r="B450">
            <v>251102</v>
          </cell>
          <cell r="C450">
            <v>2</v>
          </cell>
          <cell r="D450" t="str">
            <v>SHORT TERM LOAN LOCAL BBL-SW</v>
          </cell>
          <cell r="E450">
            <v>0</v>
          </cell>
          <cell r="F450">
            <v>25000000</v>
          </cell>
          <cell r="G450">
            <v>-25000000</v>
          </cell>
          <cell r="H450">
            <v>0</v>
          </cell>
          <cell r="I450">
            <v>0</v>
          </cell>
          <cell r="J450">
            <v>0</v>
          </cell>
        </row>
        <row r="451">
          <cell r="B451">
            <v>251103</v>
          </cell>
          <cell r="C451">
            <v>2</v>
          </cell>
          <cell r="D451" t="str">
            <v>SHORT TERM LOAN LOCAL TKB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</row>
        <row r="452">
          <cell r="B452">
            <v>251104</v>
          </cell>
          <cell r="C452">
            <v>2</v>
          </cell>
          <cell r="D452" t="str">
            <v>SHORT TERM LOAN LOCAL CITIBANK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251105</v>
          </cell>
          <cell r="C453">
            <v>2</v>
          </cell>
          <cell r="D453" t="str">
            <v>SHORT TERM LOAN LOCAL B.I.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</row>
        <row r="454">
          <cell r="B454">
            <v>251106</v>
          </cell>
          <cell r="C454">
            <v>2</v>
          </cell>
          <cell r="D454" t="str">
            <v>SHORT TERM LOAN LOCAL S.C.B.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251107</v>
          </cell>
          <cell r="C455">
            <v>2</v>
          </cell>
          <cell r="D455" t="str">
            <v>SHORT TERM LOAN LOCAL BNP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</row>
        <row r="456">
          <cell r="B456">
            <v>251108</v>
          </cell>
          <cell r="C456">
            <v>2</v>
          </cell>
          <cell r="D456" t="str">
            <v>SHORT TERM LOAN LOCAL SCB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B457">
            <v>251109</v>
          </cell>
          <cell r="C457">
            <v>2</v>
          </cell>
          <cell r="D457" t="str">
            <v>SHORT TERM LOAN LOCAL BAY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B458">
            <v>251200</v>
          </cell>
          <cell r="C458">
            <v>2</v>
          </cell>
          <cell r="D458" t="str">
            <v>SHORT TERM LOAN - STWMS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B459">
            <v>251300</v>
          </cell>
          <cell r="C459">
            <v>2</v>
          </cell>
          <cell r="D459" t="str">
            <v>SHORT TERM LOAN-PPMC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>
            <v>251400</v>
          </cell>
          <cell r="C460">
            <v>2</v>
          </cell>
          <cell r="D460" t="str">
            <v>SHORT TERM LOAN A&amp;W THAI HOLDING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B461">
            <v>252601</v>
          </cell>
          <cell r="C461">
            <v>2</v>
          </cell>
          <cell r="D461" t="str">
            <v>SHORT TERM LOAN SG BIBF YEN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B462">
            <v>252602</v>
          </cell>
          <cell r="C462">
            <v>2</v>
          </cell>
          <cell r="D462" t="str">
            <v>SHORT TERM LOAN BNP TYN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B463">
            <v>252603</v>
          </cell>
          <cell r="C463">
            <v>2</v>
          </cell>
          <cell r="D463" t="str">
            <v>SHORT TERM LOAN SG PARI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B464">
            <v>252604</v>
          </cell>
          <cell r="C464">
            <v>2</v>
          </cell>
          <cell r="D464" t="str">
            <v>SHORT TERM LOAN SG BIBF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B465">
            <v>252605</v>
          </cell>
          <cell r="C465">
            <v>2</v>
          </cell>
          <cell r="D465" t="str">
            <v>SHORT TERM LOAN BNP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252606</v>
          </cell>
          <cell r="C466">
            <v>2</v>
          </cell>
          <cell r="D466" t="str">
            <v>SHORT TERM LOAN PARISBAS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253112</v>
          </cell>
          <cell r="C467">
            <v>2</v>
          </cell>
          <cell r="D467" t="str">
            <v>ACCR FORWORD PREMIUM US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253113</v>
          </cell>
          <cell r="C468">
            <v>2</v>
          </cell>
          <cell r="D468" t="str">
            <v>ADJ FORWORD PREMIUM USD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B469">
            <v>254122</v>
          </cell>
          <cell r="C469">
            <v>2</v>
          </cell>
          <cell r="D469" t="str">
            <v>ACCR FORWORD PREMIUM YEN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B470">
            <v>254123</v>
          </cell>
          <cell r="C470">
            <v>2</v>
          </cell>
          <cell r="D470" t="str">
            <v>ADJ FORWORD PREMIUM YEN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B471">
            <v>255132</v>
          </cell>
          <cell r="C471">
            <v>2</v>
          </cell>
          <cell r="D471" t="str">
            <v>ACCR FORWARD PREMIUM EUR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B472">
            <v>255133</v>
          </cell>
          <cell r="C472">
            <v>2</v>
          </cell>
          <cell r="D472" t="str">
            <v>ADJ FORWARD PREMIUM EUR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B473">
            <v>260000</v>
          </cell>
          <cell r="C473">
            <v>2</v>
          </cell>
          <cell r="D473" t="str">
            <v>LONG TERM LOAN LAND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</row>
        <row r="474">
          <cell r="B474">
            <v>270000</v>
          </cell>
          <cell r="C474">
            <v>2</v>
          </cell>
          <cell r="D474" t="str">
            <v>LONG TERM DEFERED TAX PAYABLE</v>
          </cell>
          <cell r="E474">
            <v>0</v>
          </cell>
          <cell r="F474">
            <v>0</v>
          </cell>
          <cell r="G474">
            <v>-773859</v>
          </cell>
          <cell r="H474">
            <v>-773859</v>
          </cell>
          <cell r="I474">
            <v>0</v>
          </cell>
          <cell r="J474">
            <v>0</v>
          </cell>
        </row>
        <row r="475">
          <cell r="B475">
            <v>270100</v>
          </cell>
          <cell r="C475">
            <v>2</v>
          </cell>
          <cell r="D475" t="str">
            <v>LONG TERM DEPOSIT PAYABLE</v>
          </cell>
          <cell r="E475">
            <v>-655640</v>
          </cell>
          <cell r="F475">
            <v>0</v>
          </cell>
          <cell r="G475">
            <v>0</v>
          </cell>
          <cell r="H475">
            <v>-655640</v>
          </cell>
          <cell r="I475">
            <v>0</v>
          </cell>
          <cell r="J475">
            <v>0</v>
          </cell>
        </row>
        <row r="476">
          <cell r="B476">
            <v>270200</v>
          </cell>
          <cell r="C476">
            <v>2</v>
          </cell>
          <cell r="D476" t="str">
            <v>DEFERRED TAXES S/T Liabilites</v>
          </cell>
          <cell r="E476">
            <v>0</v>
          </cell>
          <cell r="F476">
            <v>307679</v>
          </cell>
          <cell r="G476">
            <v>0</v>
          </cell>
          <cell r="H476">
            <v>307679</v>
          </cell>
          <cell r="I476">
            <v>0</v>
          </cell>
          <cell r="J476">
            <v>0</v>
          </cell>
        </row>
        <row r="477">
          <cell r="B477">
            <v>270999</v>
          </cell>
          <cell r="C477">
            <v>2</v>
          </cell>
          <cell r="D477" t="str">
            <v>BUDGET CONTROL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280101</v>
          </cell>
          <cell r="C478">
            <v>2</v>
          </cell>
          <cell r="D478" t="str">
            <v>PROVISION FOR CUSTOMER COMPLAIN</v>
          </cell>
          <cell r="E478">
            <v>-14572500</v>
          </cell>
          <cell r="F478">
            <v>0</v>
          </cell>
          <cell r="G478">
            <v>0</v>
          </cell>
          <cell r="H478">
            <v>-14572500</v>
          </cell>
          <cell r="I478">
            <v>0</v>
          </cell>
          <cell r="J478">
            <v>0</v>
          </cell>
        </row>
        <row r="479">
          <cell r="B479">
            <v>280111</v>
          </cell>
          <cell r="C479">
            <v>2</v>
          </cell>
          <cell r="D479" t="str">
            <v>ACCR REVENUE OSOTSPA</v>
          </cell>
          <cell r="E479">
            <v>49331.24</v>
          </cell>
          <cell r="F479">
            <v>0</v>
          </cell>
          <cell r="G479">
            <v>0</v>
          </cell>
          <cell r="H479">
            <v>49331.24</v>
          </cell>
          <cell r="I479">
            <v>0</v>
          </cell>
          <cell r="J479">
            <v>0</v>
          </cell>
        </row>
        <row r="480">
          <cell r="B480">
            <v>280241</v>
          </cell>
          <cell r="C480">
            <v>2</v>
          </cell>
          <cell r="D480" t="str">
            <v>ACCR REVENUE ZENECA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B481">
            <v>290101</v>
          </cell>
          <cell r="C481">
            <v>2</v>
          </cell>
          <cell r="D481" t="str">
            <v>PROVISION DUTY DRAWBACK-PI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290210</v>
          </cell>
          <cell r="C482">
            <v>2</v>
          </cell>
          <cell r="D482" t="str">
            <v>PROVISION DUTY DRAWBACK-PC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290220</v>
          </cell>
          <cell r="C483">
            <v>2</v>
          </cell>
          <cell r="D483" t="str">
            <v>PROVISION DUTY DRAWBACK-PSS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290230</v>
          </cell>
          <cell r="C484">
            <v>2</v>
          </cell>
          <cell r="D484" t="str">
            <v>PROVISION DUTY DRAWBACK-IF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290240</v>
          </cell>
          <cell r="C485">
            <v>2</v>
          </cell>
          <cell r="D485" t="str">
            <v>PROVISION DUTY DRAWBACK-AGRO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300100</v>
          </cell>
          <cell r="C486">
            <v>3</v>
          </cell>
          <cell r="D486" t="str">
            <v>***CAPITAL STOCKS***</v>
          </cell>
          <cell r="E486">
            <v>-179700000</v>
          </cell>
          <cell r="F486">
            <v>0</v>
          </cell>
          <cell r="G486">
            <v>0</v>
          </cell>
          <cell r="H486">
            <v>-179700000</v>
          </cell>
          <cell r="I486">
            <v>0</v>
          </cell>
          <cell r="J486">
            <v>0</v>
          </cell>
        </row>
        <row r="487">
          <cell r="B487">
            <v>310100</v>
          </cell>
          <cell r="C487">
            <v>3</v>
          </cell>
          <cell r="D487" t="str">
            <v>RETAINED EARNING JAN1</v>
          </cell>
          <cell r="E487">
            <v>26626739.710000001</v>
          </cell>
          <cell r="F487">
            <v>0</v>
          </cell>
          <cell r="G487">
            <v>0</v>
          </cell>
          <cell r="H487">
            <v>26626739.710000001</v>
          </cell>
          <cell r="I487">
            <v>0</v>
          </cell>
          <cell r="J487">
            <v>0</v>
          </cell>
        </row>
        <row r="488">
          <cell r="B488">
            <v>310126</v>
          </cell>
          <cell r="C488">
            <v>3</v>
          </cell>
          <cell r="D488" t="str">
            <v>RETAINED EARNING THY</v>
          </cell>
          <cell r="E488">
            <v>-63615323.460000001</v>
          </cell>
          <cell r="F488">
            <v>0</v>
          </cell>
          <cell r="G488">
            <v>0</v>
          </cell>
          <cell r="H488">
            <v>-63615323.460000001</v>
          </cell>
          <cell r="I488">
            <v>0</v>
          </cell>
          <cell r="J488">
            <v>0</v>
          </cell>
        </row>
        <row r="489">
          <cell r="B489">
            <v>310174</v>
          </cell>
          <cell r="C489">
            <v>3</v>
          </cell>
          <cell r="D489" t="str">
            <v>RETAINED EARNING CURRENT YEAR</v>
          </cell>
          <cell r="E489">
            <v>-133488731.94</v>
          </cell>
          <cell r="F489">
            <v>54808500</v>
          </cell>
          <cell r="G489">
            <v>-32244739.73</v>
          </cell>
          <cell r="H489">
            <v>-110924971.67</v>
          </cell>
          <cell r="I489">
            <v>0</v>
          </cell>
          <cell r="J489">
            <v>0</v>
          </cell>
        </row>
        <row r="490">
          <cell r="B490">
            <v>310175</v>
          </cell>
          <cell r="C490">
            <v>3</v>
          </cell>
          <cell r="D490" t="str">
            <v>DIVIDEND RESERVE</v>
          </cell>
          <cell r="E490">
            <v>-17970000</v>
          </cell>
          <cell r="F490">
            <v>0</v>
          </cell>
          <cell r="G490">
            <v>0</v>
          </cell>
          <cell r="H490">
            <v>-17970000</v>
          </cell>
          <cell r="I490">
            <v>0</v>
          </cell>
          <cell r="J490">
            <v>0</v>
          </cell>
        </row>
        <row r="491">
          <cell r="B491">
            <v>310999</v>
          </cell>
          <cell r="C491">
            <v>3</v>
          </cell>
          <cell r="D491" t="str">
            <v>Adjust Retained Earning</v>
          </cell>
          <cell r="E491">
            <v>51610490.039999999</v>
          </cell>
          <cell r="F491">
            <v>0</v>
          </cell>
          <cell r="G491">
            <v>0</v>
          </cell>
          <cell r="H491">
            <v>51610490.039999999</v>
          </cell>
          <cell r="I491">
            <v>0</v>
          </cell>
          <cell r="J491">
            <v>0</v>
          </cell>
        </row>
        <row r="492">
          <cell r="B492">
            <v>320000</v>
          </cell>
          <cell r="C492">
            <v>3</v>
          </cell>
          <cell r="D492" t="str">
            <v>CURRENT INCOME TAX</v>
          </cell>
          <cell r="E492">
            <v>9845752</v>
          </cell>
          <cell r="F492">
            <v>0</v>
          </cell>
          <cell r="G492">
            <v>0</v>
          </cell>
          <cell r="H492">
            <v>9845752</v>
          </cell>
          <cell r="I492">
            <v>0</v>
          </cell>
          <cell r="J492">
            <v>0</v>
          </cell>
        </row>
        <row r="493">
          <cell r="B493">
            <v>320100</v>
          </cell>
          <cell r="C493">
            <v>3</v>
          </cell>
          <cell r="D493" t="str">
            <v>DEFERRED INCOME JAN 1</v>
          </cell>
          <cell r="E493">
            <v>-33626000</v>
          </cell>
          <cell r="F493">
            <v>0</v>
          </cell>
          <cell r="G493">
            <v>0</v>
          </cell>
          <cell r="H493">
            <v>-33626000</v>
          </cell>
          <cell r="I493">
            <v>0</v>
          </cell>
          <cell r="J493">
            <v>0</v>
          </cell>
        </row>
        <row r="494">
          <cell r="B494">
            <v>320200</v>
          </cell>
          <cell r="C494">
            <v>3</v>
          </cell>
          <cell r="D494" t="str">
            <v>DEFERRED INCOME TAX-CURR YEAR</v>
          </cell>
          <cell r="E494">
            <v>40350724.299999997</v>
          </cell>
          <cell r="F494">
            <v>932359</v>
          </cell>
          <cell r="G494">
            <v>0</v>
          </cell>
          <cell r="H494">
            <v>41283083.299999997</v>
          </cell>
          <cell r="I494">
            <v>0</v>
          </cell>
          <cell r="J494">
            <v>0</v>
          </cell>
        </row>
        <row r="495">
          <cell r="B495">
            <v>410101</v>
          </cell>
          <cell r="C495">
            <v>4</v>
          </cell>
          <cell r="D495" t="str">
            <v>SALES  LOCAL PI</v>
          </cell>
          <cell r="E495">
            <v>0</v>
          </cell>
          <cell r="F495">
            <v>1092780</v>
          </cell>
          <cell r="G495">
            <v>-18778496</v>
          </cell>
          <cell r="H495">
            <v>-17685716</v>
          </cell>
          <cell r="I495">
            <v>0</v>
          </cell>
          <cell r="J495">
            <v>0</v>
          </cell>
        </row>
        <row r="496">
          <cell r="B496">
            <v>410102</v>
          </cell>
          <cell r="C496">
            <v>4</v>
          </cell>
          <cell r="D496" t="str">
            <v>SALES  EXPORT PI</v>
          </cell>
          <cell r="E496">
            <v>0</v>
          </cell>
          <cell r="F496">
            <v>771304.93</v>
          </cell>
          <cell r="G496">
            <v>-281286571.70999998</v>
          </cell>
          <cell r="H496">
            <v>-280515266.77999997</v>
          </cell>
          <cell r="I496">
            <v>0</v>
          </cell>
          <cell r="J496">
            <v>0</v>
          </cell>
        </row>
        <row r="497">
          <cell r="B497">
            <v>410211</v>
          </cell>
          <cell r="C497">
            <v>4</v>
          </cell>
          <cell r="D497" t="str">
            <v>SALES HPCII-LOCAL PC</v>
          </cell>
          <cell r="E497">
            <v>0</v>
          </cell>
          <cell r="F497">
            <v>3062296.48</v>
          </cell>
          <cell r="G497">
            <v>-112098150.39</v>
          </cell>
          <cell r="H497">
            <v>-109035853.91</v>
          </cell>
          <cell r="I497">
            <v>0</v>
          </cell>
          <cell r="J497">
            <v>0</v>
          </cell>
        </row>
        <row r="498">
          <cell r="B498">
            <v>410212</v>
          </cell>
          <cell r="C498">
            <v>4</v>
          </cell>
          <cell r="D498" t="str">
            <v>SALES HPCII-EXPORT PC</v>
          </cell>
          <cell r="E498">
            <v>0</v>
          </cell>
          <cell r="F498">
            <v>3535874.27</v>
          </cell>
          <cell r="G498">
            <v>-73362137.969999999</v>
          </cell>
          <cell r="H498">
            <v>-69826263.700000003</v>
          </cell>
          <cell r="I498">
            <v>0</v>
          </cell>
          <cell r="J498">
            <v>0</v>
          </cell>
        </row>
        <row r="499">
          <cell r="B499">
            <v>410221</v>
          </cell>
          <cell r="C499">
            <v>4</v>
          </cell>
          <cell r="D499" t="str">
            <v>SALES HPCII-LOCAL PSS</v>
          </cell>
          <cell r="E499">
            <v>0</v>
          </cell>
          <cell r="F499">
            <v>268745</v>
          </cell>
          <cell r="G499">
            <v>-9112082</v>
          </cell>
          <cell r="H499">
            <v>-8843337</v>
          </cell>
          <cell r="I499">
            <v>0</v>
          </cell>
          <cell r="J499">
            <v>0</v>
          </cell>
        </row>
        <row r="500">
          <cell r="B500">
            <v>410222</v>
          </cell>
          <cell r="C500">
            <v>4</v>
          </cell>
          <cell r="D500" t="str">
            <v>SALES HPCII-EXPORT PSS</v>
          </cell>
          <cell r="E500">
            <v>0</v>
          </cell>
          <cell r="F500">
            <v>536194.28</v>
          </cell>
          <cell r="G500">
            <v>-47853034.520000003</v>
          </cell>
          <cell r="H500">
            <v>-47316840.240000002</v>
          </cell>
          <cell r="I500">
            <v>0</v>
          </cell>
          <cell r="J500">
            <v>0</v>
          </cell>
        </row>
        <row r="501">
          <cell r="B501">
            <v>410231</v>
          </cell>
          <cell r="C501">
            <v>4</v>
          </cell>
          <cell r="D501" t="str">
            <v>SALES HPCII-LOCAL IF</v>
          </cell>
          <cell r="E501">
            <v>0</v>
          </cell>
          <cell r="F501">
            <v>0</v>
          </cell>
          <cell r="G501">
            <v>-2604000</v>
          </cell>
          <cell r="H501">
            <v>-2604000</v>
          </cell>
          <cell r="I501">
            <v>0</v>
          </cell>
          <cell r="J501">
            <v>0</v>
          </cell>
        </row>
        <row r="502">
          <cell r="B502">
            <v>410232</v>
          </cell>
          <cell r="C502">
            <v>4</v>
          </cell>
          <cell r="D502" t="str">
            <v>SALES HPCII-EXPORT IF</v>
          </cell>
          <cell r="E502">
            <v>0</v>
          </cell>
          <cell r="F502">
            <v>681982.78</v>
          </cell>
          <cell r="G502">
            <v>-9528729.2200000007</v>
          </cell>
          <cell r="H502">
            <v>-8846746.4399999995</v>
          </cell>
          <cell r="I502">
            <v>0</v>
          </cell>
          <cell r="J502">
            <v>0</v>
          </cell>
        </row>
        <row r="503">
          <cell r="B503">
            <v>410241</v>
          </cell>
          <cell r="C503">
            <v>4</v>
          </cell>
          <cell r="D503" t="str">
            <v>SALES HPCII-LOCAL AGRO</v>
          </cell>
          <cell r="E503">
            <v>0</v>
          </cell>
          <cell r="F503">
            <v>0</v>
          </cell>
          <cell r="G503">
            <v>-5545341.6200000001</v>
          </cell>
          <cell r="H503">
            <v>-5545341.6200000001</v>
          </cell>
          <cell r="I503">
            <v>0</v>
          </cell>
          <cell r="J503">
            <v>0</v>
          </cell>
        </row>
        <row r="504">
          <cell r="B504">
            <v>410242</v>
          </cell>
          <cell r="C504">
            <v>4</v>
          </cell>
          <cell r="D504" t="str">
            <v>SALES HPCII-EXPORT AGRO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</row>
        <row r="505">
          <cell r="B505">
            <v>411111</v>
          </cell>
          <cell r="C505">
            <v>4</v>
          </cell>
          <cell r="D505" t="str">
            <v>RETURN SALES LOCAL PI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6">
          <cell r="B506">
            <v>411212</v>
          </cell>
          <cell r="C506">
            <v>4</v>
          </cell>
          <cell r="D506" t="str">
            <v>RETURN SALES EXPORT HPCII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>
            <v>412111</v>
          </cell>
          <cell r="C507">
            <v>4</v>
          </cell>
          <cell r="D507" t="str">
            <v>ADJUST SALES OSOTSPA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</row>
        <row r="508">
          <cell r="B508">
            <v>412242</v>
          </cell>
          <cell r="C508">
            <v>4</v>
          </cell>
          <cell r="D508" t="str">
            <v>ADJUST SALE ZENECA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499999</v>
          </cell>
          <cell r="C509">
            <v>4</v>
          </cell>
          <cell r="D509" t="str">
            <v>SUM REVENUE OF P&amp;L</v>
          </cell>
          <cell r="E509">
            <v>0</v>
          </cell>
          <cell r="F509">
            <v>390537654.00999999</v>
          </cell>
          <cell r="G509">
            <v>0</v>
          </cell>
          <cell r="H509">
            <v>390537654.00999999</v>
          </cell>
          <cell r="I509">
            <v>0</v>
          </cell>
          <cell r="J509">
            <v>0</v>
          </cell>
        </row>
        <row r="510">
          <cell r="B510">
            <v>512101</v>
          </cell>
          <cell r="C510">
            <v>5</v>
          </cell>
          <cell r="D510" t="str">
            <v>SALES FRT CHG SERVICE PI</v>
          </cell>
          <cell r="E510">
            <v>0</v>
          </cell>
          <cell r="F510">
            <v>2433</v>
          </cell>
          <cell r="G510">
            <v>0</v>
          </cell>
          <cell r="H510">
            <v>2433</v>
          </cell>
          <cell r="I510">
            <v>0</v>
          </cell>
          <cell r="J510">
            <v>0</v>
          </cell>
        </row>
        <row r="511">
          <cell r="B511">
            <v>512102</v>
          </cell>
          <cell r="C511">
            <v>5</v>
          </cell>
          <cell r="D511" t="str">
            <v>SALES CLR CHG PI</v>
          </cell>
          <cell r="E511">
            <v>0</v>
          </cell>
          <cell r="F511">
            <v>861595.72</v>
          </cell>
          <cell r="G511">
            <v>-116.79</v>
          </cell>
          <cell r="H511">
            <v>861478.93</v>
          </cell>
          <cell r="I511">
            <v>0</v>
          </cell>
          <cell r="J511">
            <v>0</v>
          </cell>
        </row>
        <row r="512">
          <cell r="B512">
            <v>512103</v>
          </cell>
          <cell r="C512">
            <v>5</v>
          </cell>
          <cell r="D512" t="str">
            <v>SALES COMMISSION PI</v>
          </cell>
          <cell r="E512">
            <v>0</v>
          </cell>
          <cell r="F512">
            <v>1662039.73</v>
          </cell>
          <cell r="G512">
            <v>-22178.71</v>
          </cell>
          <cell r="H512">
            <v>1639861.02</v>
          </cell>
          <cell r="I512">
            <v>0</v>
          </cell>
          <cell r="J512">
            <v>0</v>
          </cell>
        </row>
        <row r="513">
          <cell r="B513">
            <v>512104</v>
          </cell>
          <cell r="C513">
            <v>5</v>
          </cell>
          <cell r="D513" t="str">
            <v>SALES TRANS. CHG PI</v>
          </cell>
          <cell r="E513">
            <v>0</v>
          </cell>
          <cell r="F513">
            <v>978340.25</v>
          </cell>
          <cell r="G513">
            <v>-79270.58</v>
          </cell>
          <cell r="H513">
            <v>899069.67</v>
          </cell>
          <cell r="I513">
            <v>0</v>
          </cell>
          <cell r="J513">
            <v>0</v>
          </cell>
        </row>
        <row r="514">
          <cell r="B514">
            <v>512105</v>
          </cell>
          <cell r="C514">
            <v>5</v>
          </cell>
          <cell r="D514" t="str">
            <v>SALES BANK CHG PI</v>
          </cell>
          <cell r="E514">
            <v>0</v>
          </cell>
          <cell r="F514">
            <v>99205.3</v>
          </cell>
          <cell r="G514">
            <v>0</v>
          </cell>
          <cell r="H514">
            <v>99205.3</v>
          </cell>
          <cell r="I514">
            <v>0</v>
          </cell>
          <cell r="J514">
            <v>0</v>
          </cell>
        </row>
        <row r="515">
          <cell r="B515">
            <v>512106</v>
          </cell>
          <cell r="C515">
            <v>5</v>
          </cell>
          <cell r="D515" t="str">
            <v>SALES OTHERS EXP. PI</v>
          </cell>
          <cell r="E515">
            <v>0</v>
          </cell>
          <cell r="F515">
            <v>2198215.92</v>
          </cell>
          <cell r="G515">
            <v>0</v>
          </cell>
          <cell r="H515">
            <v>2198215.92</v>
          </cell>
          <cell r="I515">
            <v>0</v>
          </cell>
          <cell r="J515">
            <v>0</v>
          </cell>
        </row>
        <row r="516">
          <cell r="B516">
            <v>512107</v>
          </cell>
          <cell r="C516">
            <v>5</v>
          </cell>
          <cell r="D516" t="str">
            <v>SALES FRT CHG LCL PI</v>
          </cell>
          <cell r="E516">
            <v>0</v>
          </cell>
          <cell r="F516">
            <v>1210224.9099999999</v>
          </cell>
          <cell r="G516">
            <v>-2087.6799999999998</v>
          </cell>
          <cell r="H516">
            <v>1208137.23</v>
          </cell>
          <cell r="I516">
            <v>0</v>
          </cell>
          <cell r="J516">
            <v>0</v>
          </cell>
        </row>
        <row r="517">
          <cell r="B517">
            <v>512108</v>
          </cell>
          <cell r="C517">
            <v>5</v>
          </cell>
          <cell r="D517" t="str">
            <v>SALES FRT CHG FCL PI</v>
          </cell>
          <cell r="E517">
            <v>0</v>
          </cell>
          <cell r="F517">
            <v>14732018.789999999</v>
          </cell>
          <cell r="G517">
            <v>-39296.67</v>
          </cell>
          <cell r="H517">
            <v>14692722.119999999</v>
          </cell>
          <cell r="I517">
            <v>0</v>
          </cell>
          <cell r="J517">
            <v>0</v>
          </cell>
        </row>
        <row r="518">
          <cell r="B518">
            <v>512211</v>
          </cell>
          <cell r="C518">
            <v>5</v>
          </cell>
          <cell r="D518" t="str">
            <v>SALES FRT CHG SERVICE HPCII-PC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</row>
        <row r="519">
          <cell r="B519">
            <v>512212</v>
          </cell>
          <cell r="C519">
            <v>5</v>
          </cell>
          <cell r="D519" t="str">
            <v>SALES CLR CHG HPCII-PC</v>
          </cell>
          <cell r="E519">
            <v>0</v>
          </cell>
          <cell r="F519">
            <v>941810.32</v>
          </cell>
          <cell r="G519">
            <v>-223.16</v>
          </cell>
          <cell r="H519">
            <v>941587.16</v>
          </cell>
          <cell r="I519">
            <v>0</v>
          </cell>
          <cell r="J519">
            <v>0</v>
          </cell>
        </row>
        <row r="520">
          <cell r="B520">
            <v>512213</v>
          </cell>
          <cell r="C520">
            <v>5</v>
          </cell>
          <cell r="D520" t="str">
            <v>SALES COMMISSION HPCII-PC</v>
          </cell>
          <cell r="E520">
            <v>0</v>
          </cell>
          <cell r="F520">
            <v>3518579.17</v>
          </cell>
          <cell r="G520">
            <v>-160619.91</v>
          </cell>
          <cell r="H520">
            <v>3357959.26</v>
          </cell>
          <cell r="I520">
            <v>0</v>
          </cell>
          <cell r="J520">
            <v>0</v>
          </cell>
        </row>
        <row r="521">
          <cell r="B521">
            <v>512214</v>
          </cell>
          <cell r="C521">
            <v>5</v>
          </cell>
          <cell r="D521" t="str">
            <v>SALES TRANS. CHG HPCII-PC</v>
          </cell>
          <cell r="E521">
            <v>0</v>
          </cell>
          <cell r="F521">
            <v>6075186.5300000003</v>
          </cell>
          <cell r="G521">
            <v>-507815.71</v>
          </cell>
          <cell r="H521">
            <v>5567370.8200000003</v>
          </cell>
          <cell r="I521">
            <v>0</v>
          </cell>
          <cell r="J521">
            <v>0</v>
          </cell>
        </row>
        <row r="522">
          <cell r="B522">
            <v>512215</v>
          </cell>
          <cell r="C522">
            <v>5</v>
          </cell>
          <cell r="D522" t="str">
            <v>SALES BANK CHG HPCII-PC</v>
          </cell>
          <cell r="E522">
            <v>0</v>
          </cell>
          <cell r="F522">
            <v>124172.74</v>
          </cell>
          <cell r="G522">
            <v>0</v>
          </cell>
          <cell r="H522">
            <v>124172.74</v>
          </cell>
          <cell r="I522">
            <v>0</v>
          </cell>
          <cell r="J522">
            <v>0</v>
          </cell>
        </row>
        <row r="523">
          <cell r="B523">
            <v>512216</v>
          </cell>
          <cell r="C523">
            <v>5</v>
          </cell>
          <cell r="D523" t="str">
            <v>SALES OTHERS EXP.HPCII-PC</v>
          </cell>
          <cell r="E523">
            <v>0</v>
          </cell>
          <cell r="F523">
            <v>1017000.58</v>
          </cell>
          <cell r="G523">
            <v>-4208</v>
          </cell>
          <cell r="H523">
            <v>1012792.58</v>
          </cell>
          <cell r="I523">
            <v>0</v>
          </cell>
          <cell r="J523">
            <v>0</v>
          </cell>
        </row>
        <row r="524">
          <cell r="B524">
            <v>512217</v>
          </cell>
          <cell r="C524">
            <v>5</v>
          </cell>
          <cell r="D524" t="str">
            <v>SALES FRT CHG LCL HPCII PC</v>
          </cell>
          <cell r="E524">
            <v>0</v>
          </cell>
          <cell r="F524">
            <v>441366.93</v>
          </cell>
          <cell r="G524">
            <v>-15000</v>
          </cell>
          <cell r="H524">
            <v>426366.93</v>
          </cell>
          <cell r="I524">
            <v>0</v>
          </cell>
          <cell r="J524">
            <v>0</v>
          </cell>
        </row>
        <row r="525">
          <cell r="B525">
            <v>512218</v>
          </cell>
          <cell r="C525">
            <v>5</v>
          </cell>
          <cell r="D525" t="str">
            <v>SALES FRT CHG FCL HPCII PC</v>
          </cell>
          <cell r="E525">
            <v>0</v>
          </cell>
          <cell r="F525">
            <v>2773025.18</v>
          </cell>
          <cell r="G525">
            <v>-92997.33</v>
          </cell>
          <cell r="H525">
            <v>2680027.85</v>
          </cell>
          <cell r="I525">
            <v>0</v>
          </cell>
          <cell r="J525">
            <v>0</v>
          </cell>
        </row>
        <row r="526">
          <cell r="B526">
            <v>512221</v>
          </cell>
          <cell r="C526">
            <v>5</v>
          </cell>
          <cell r="D526" t="str">
            <v>SALES FRT CHG SERVICE HPCII-PSS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12222</v>
          </cell>
          <cell r="C527">
            <v>5</v>
          </cell>
          <cell r="D527" t="str">
            <v>SALES CLR CHG HPCII-PSS</v>
          </cell>
          <cell r="E527">
            <v>0</v>
          </cell>
          <cell r="F527">
            <v>545359.07999999996</v>
          </cell>
          <cell r="G527">
            <v>0</v>
          </cell>
          <cell r="H527">
            <v>545359.07999999996</v>
          </cell>
          <cell r="I527">
            <v>0</v>
          </cell>
          <cell r="J527">
            <v>0</v>
          </cell>
        </row>
        <row r="528">
          <cell r="B528">
            <v>512223</v>
          </cell>
          <cell r="C528">
            <v>5</v>
          </cell>
          <cell r="D528" t="str">
            <v>SALES COMMISSION HPCII-PSS</v>
          </cell>
          <cell r="E528">
            <v>0</v>
          </cell>
          <cell r="F528">
            <v>2369893.4500000002</v>
          </cell>
          <cell r="G528">
            <v>-51154.559999999998</v>
          </cell>
          <cell r="H528">
            <v>2318738.89</v>
          </cell>
          <cell r="I528">
            <v>0</v>
          </cell>
          <cell r="J528">
            <v>0</v>
          </cell>
        </row>
        <row r="529">
          <cell r="B529">
            <v>512224</v>
          </cell>
          <cell r="C529">
            <v>5</v>
          </cell>
          <cell r="D529" t="str">
            <v>SALES TRANS. CHG HPCII-PSS</v>
          </cell>
          <cell r="E529">
            <v>0</v>
          </cell>
          <cell r="F529">
            <v>319103</v>
          </cell>
          <cell r="G529">
            <v>-800</v>
          </cell>
          <cell r="H529">
            <v>318303</v>
          </cell>
          <cell r="I529">
            <v>0</v>
          </cell>
          <cell r="J529">
            <v>0</v>
          </cell>
        </row>
        <row r="530">
          <cell r="B530">
            <v>512225</v>
          </cell>
          <cell r="C530">
            <v>5</v>
          </cell>
          <cell r="D530" t="str">
            <v>SALES BANK CHG HPCII-PSS</v>
          </cell>
          <cell r="E530">
            <v>0</v>
          </cell>
          <cell r="F530">
            <v>79743.320000000007</v>
          </cell>
          <cell r="G530">
            <v>0</v>
          </cell>
          <cell r="H530">
            <v>79743.320000000007</v>
          </cell>
          <cell r="I530">
            <v>0</v>
          </cell>
          <cell r="J530">
            <v>0</v>
          </cell>
        </row>
        <row r="531">
          <cell r="B531">
            <v>512226</v>
          </cell>
          <cell r="C531">
            <v>5</v>
          </cell>
          <cell r="D531" t="str">
            <v>SALES OTHERS EXP.HPCII-PSS</v>
          </cell>
          <cell r="E531">
            <v>0</v>
          </cell>
          <cell r="F531">
            <v>393551.25</v>
          </cell>
          <cell r="G531">
            <v>0</v>
          </cell>
          <cell r="H531">
            <v>393551.25</v>
          </cell>
          <cell r="I531">
            <v>0</v>
          </cell>
          <cell r="J531">
            <v>0</v>
          </cell>
        </row>
        <row r="532">
          <cell r="B532">
            <v>512227</v>
          </cell>
          <cell r="C532">
            <v>5</v>
          </cell>
          <cell r="D532" t="str">
            <v>SALES FRT CHG LCL HPCII PSS</v>
          </cell>
          <cell r="E532">
            <v>0</v>
          </cell>
          <cell r="F532">
            <v>704360.57</v>
          </cell>
          <cell r="G532">
            <v>0</v>
          </cell>
          <cell r="H532">
            <v>704360.57</v>
          </cell>
          <cell r="I532">
            <v>0</v>
          </cell>
          <cell r="J532">
            <v>0</v>
          </cell>
        </row>
        <row r="533">
          <cell r="B533">
            <v>512228</v>
          </cell>
          <cell r="C533">
            <v>5</v>
          </cell>
          <cell r="D533" t="str">
            <v>SALES FRT CHG FCL HPCII PSS</v>
          </cell>
          <cell r="E533">
            <v>0</v>
          </cell>
          <cell r="F533">
            <v>2069214.9</v>
          </cell>
          <cell r="G533">
            <v>-60034.45</v>
          </cell>
          <cell r="H533">
            <v>2009180.45</v>
          </cell>
          <cell r="I533">
            <v>0</v>
          </cell>
          <cell r="J533">
            <v>0</v>
          </cell>
        </row>
        <row r="534">
          <cell r="B534">
            <v>512231</v>
          </cell>
          <cell r="C534">
            <v>5</v>
          </cell>
          <cell r="D534" t="str">
            <v>SALES FRT CHG SERVICE HPCII-IF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</row>
        <row r="535">
          <cell r="B535">
            <v>512232</v>
          </cell>
          <cell r="C535">
            <v>5</v>
          </cell>
          <cell r="D535" t="str">
            <v>SALES CLR CHG HPCII-IF</v>
          </cell>
          <cell r="E535">
            <v>0</v>
          </cell>
          <cell r="F535">
            <v>79698.570000000007</v>
          </cell>
          <cell r="G535">
            <v>0</v>
          </cell>
          <cell r="H535">
            <v>79698.570000000007</v>
          </cell>
          <cell r="I535">
            <v>0</v>
          </cell>
          <cell r="J535">
            <v>0</v>
          </cell>
        </row>
        <row r="536">
          <cell r="B536">
            <v>512233</v>
          </cell>
          <cell r="C536">
            <v>5</v>
          </cell>
          <cell r="D536" t="str">
            <v>SALES COMMISSION HPCII-IF</v>
          </cell>
          <cell r="E536">
            <v>0</v>
          </cell>
          <cell r="F536">
            <v>224681.92</v>
          </cell>
          <cell r="G536">
            <v>-10372.969999999999</v>
          </cell>
          <cell r="H536">
            <v>214308.95</v>
          </cell>
          <cell r="I536">
            <v>0</v>
          </cell>
          <cell r="J536">
            <v>0</v>
          </cell>
        </row>
        <row r="537">
          <cell r="B537">
            <v>512234</v>
          </cell>
          <cell r="C537">
            <v>5</v>
          </cell>
          <cell r="D537" t="str">
            <v>SALES TRANS. CHG HPCII-IF</v>
          </cell>
          <cell r="E537">
            <v>0</v>
          </cell>
          <cell r="F537">
            <v>6681.84</v>
          </cell>
          <cell r="G537">
            <v>-1076.6400000000001</v>
          </cell>
          <cell r="H537">
            <v>5605.2</v>
          </cell>
          <cell r="I537">
            <v>0</v>
          </cell>
          <cell r="J537">
            <v>0</v>
          </cell>
        </row>
        <row r="538">
          <cell r="B538">
            <v>512235</v>
          </cell>
          <cell r="C538">
            <v>5</v>
          </cell>
          <cell r="D538" t="str">
            <v>SALES BANK CHG HPCII-IF</v>
          </cell>
          <cell r="E538">
            <v>0</v>
          </cell>
          <cell r="F538">
            <v>5213.8</v>
          </cell>
          <cell r="G538">
            <v>0</v>
          </cell>
          <cell r="H538">
            <v>5213.8</v>
          </cell>
          <cell r="I538">
            <v>0</v>
          </cell>
          <cell r="J538">
            <v>0</v>
          </cell>
        </row>
        <row r="539">
          <cell r="B539">
            <v>512236</v>
          </cell>
          <cell r="C539">
            <v>5</v>
          </cell>
          <cell r="D539" t="str">
            <v>SALES OTHERS EXP.HPCII-IF</v>
          </cell>
          <cell r="E539">
            <v>0</v>
          </cell>
          <cell r="F539">
            <v>52155.64</v>
          </cell>
          <cell r="G539">
            <v>0</v>
          </cell>
          <cell r="H539">
            <v>52155.64</v>
          </cell>
          <cell r="I539">
            <v>0</v>
          </cell>
          <cell r="J539">
            <v>0</v>
          </cell>
        </row>
        <row r="540">
          <cell r="B540">
            <v>512237</v>
          </cell>
          <cell r="C540">
            <v>5</v>
          </cell>
          <cell r="D540" t="str">
            <v>SALES FRT CHG LCL HPCII-IF</v>
          </cell>
          <cell r="E540">
            <v>0</v>
          </cell>
          <cell r="F540">
            <v>53060.85</v>
          </cell>
          <cell r="G540">
            <v>-25250.61</v>
          </cell>
          <cell r="H540">
            <v>27810.240000000002</v>
          </cell>
          <cell r="I540">
            <v>0</v>
          </cell>
          <cell r="J540">
            <v>0</v>
          </cell>
        </row>
        <row r="541">
          <cell r="B541">
            <v>512238</v>
          </cell>
          <cell r="C541">
            <v>5</v>
          </cell>
          <cell r="D541" t="str">
            <v>SALES FRT CHG FCL HPCII-IF</v>
          </cell>
          <cell r="E541">
            <v>0</v>
          </cell>
          <cell r="F541">
            <v>55945.81</v>
          </cell>
          <cell r="G541">
            <v>0</v>
          </cell>
          <cell r="H541">
            <v>55945.81</v>
          </cell>
          <cell r="I541">
            <v>0</v>
          </cell>
          <cell r="J541">
            <v>0</v>
          </cell>
        </row>
        <row r="542">
          <cell r="B542">
            <v>512241</v>
          </cell>
          <cell r="C542">
            <v>5</v>
          </cell>
          <cell r="D542" t="str">
            <v>SALES FRT CHG SERVICE HPCII-AGRO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12242</v>
          </cell>
          <cell r="C543">
            <v>5</v>
          </cell>
          <cell r="D543" t="str">
            <v>SALES CLR CHG HPCII-AGRO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</row>
        <row r="544">
          <cell r="B544">
            <v>512243</v>
          </cell>
          <cell r="C544">
            <v>5</v>
          </cell>
          <cell r="D544" t="str">
            <v>SALES COMMISSION HPCII-AGRO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</row>
        <row r="545">
          <cell r="B545">
            <v>512244</v>
          </cell>
          <cell r="C545">
            <v>5</v>
          </cell>
          <cell r="D545" t="str">
            <v>SALES TRANS. CHG HPCII-AGRO</v>
          </cell>
          <cell r="E545">
            <v>0</v>
          </cell>
          <cell r="F545">
            <v>130700</v>
          </cell>
          <cell r="G545">
            <v>0</v>
          </cell>
          <cell r="H545">
            <v>130700</v>
          </cell>
          <cell r="I545">
            <v>0</v>
          </cell>
          <cell r="J545">
            <v>0</v>
          </cell>
        </row>
        <row r="546">
          <cell r="B546">
            <v>512245</v>
          </cell>
          <cell r="C546">
            <v>5</v>
          </cell>
          <cell r="D546" t="str">
            <v>SALES BANK CHG HPCII-AGRO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</row>
        <row r="547">
          <cell r="B547">
            <v>512246</v>
          </cell>
          <cell r="C547">
            <v>5</v>
          </cell>
          <cell r="D547" t="str">
            <v>SALES OTHERS EXP.HPCII-AGRO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512247</v>
          </cell>
          <cell r="C548">
            <v>5</v>
          </cell>
          <cell r="D548" t="str">
            <v>SALES FRT CHG LCL HPCII AGRO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512248</v>
          </cell>
          <cell r="C549">
            <v>5</v>
          </cell>
          <cell r="D549" t="str">
            <v>SALES FRT CHG FCL HPCII AGRO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512251</v>
          </cell>
          <cell r="C550">
            <v>5</v>
          </cell>
          <cell r="D550" t="str">
            <v>SALES FRT CHG SERVICE HPCII-OCF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512252</v>
          </cell>
          <cell r="C551">
            <v>5</v>
          </cell>
          <cell r="D551" t="str">
            <v>SALES CLR CHG HPCII-OCF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512253</v>
          </cell>
          <cell r="C552">
            <v>5</v>
          </cell>
          <cell r="D552" t="str">
            <v>SALES COMMISSION HPCII-OCF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512254</v>
          </cell>
          <cell r="C553">
            <v>5</v>
          </cell>
          <cell r="D553" t="str">
            <v>SALES TRANS. CHG HPCII-OCF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512255</v>
          </cell>
          <cell r="C554">
            <v>5</v>
          </cell>
          <cell r="D554" t="str">
            <v>SALES BANK CHG HPCII-OCF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512256</v>
          </cell>
          <cell r="C555">
            <v>5</v>
          </cell>
          <cell r="D555" t="str">
            <v>SALES OTHERS EXP.HPCII-OCF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512257</v>
          </cell>
          <cell r="C556">
            <v>5</v>
          </cell>
          <cell r="D556" t="str">
            <v>SALES FRT CHG LCL HPCII OCF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512258</v>
          </cell>
          <cell r="C557">
            <v>5</v>
          </cell>
          <cell r="D557" t="str">
            <v>SALES FRT CHG FCL HPCII OCF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</row>
        <row r="558">
          <cell r="B558">
            <v>516100</v>
          </cell>
          <cell r="C558">
            <v>5</v>
          </cell>
          <cell r="D558" t="str">
            <v>VARIABLE COST OF SALES PI</v>
          </cell>
          <cell r="E558">
            <v>0</v>
          </cell>
          <cell r="F558">
            <v>190742086.86000001</v>
          </cell>
          <cell r="G558">
            <v>-431931.24</v>
          </cell>
          <cell r="H558">
            <v>190310155.62</v>
          </cell>
          <cell r="I558">
            <v>0</v>
          </cell>
          <cell r="J558">
            <v>0</v>
          </cell>
        </row>
        <row r="559">
          <cell r="B559">
            <v>516101</v>
          </cell>
          <cell r="C559">
            <v>5</v>
          </cell>
          <cell r="D559" t="str">
            <v>DUTY DRAWBACK PI</v>
          </cell>
          <cell r="E559">
            <v>0</v>
          </cell>
          <cell r="F559">
            <v>273971.59999999998</v>
          </cell>
          <cell r="G559">
            <v>-3318237.63</v>
          </cell>
          <cell r="H559">
            <v>-3044266.03</v>
          </cell>
          <cell r="I559">
            <v>0</v>
          </cell>
          <cell r="J559">
            <v>0</v>
          </cell>
        </row>
        <row r="560">
          <cell r="B560">
            <v>516102</v>
          </cell>
          <cell r="C560">
            <v>5</v>
          </cell>
          <cell r="D560" t="str">
            <v>DUTY DRAWBACK EXP PI</v>
          </cell>
          <cell r="E560">
            <v>0</v>
          </cell>
          <cell r="F560">
            <v>67213.7</v>
          </cell>
          <cell r="G560">
            <v>-56593</v>
          </cell>
          <cell r="H560">
            <v>10620.7</v>
          </cell>
          <cell r="I560">
            <v>0</v>
          </cell>
          <cell r="J560">
            <v>0</v>
          </cell>
        </row>
        <row r="561">
          <cell r="B561">
            <v>516103</v>
          </cell>
          <cell r="C561">
            <v>5</v>
          </cell>
          <cell r="D561" t="str">
            <v>PROVISION FOR UNCLAIM REC.-PI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</row>
        <row r="562">
          <cell r="B562">
            <v>516104</v>
          </cell>
          <cell r="C562">
            <v>5</v>
          </cell>
          <cell r="D562" t="str">
            <v>DUTY DRAWBACK EXP. RD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</row>
        <row r="563">
          <cell r="B563">
            <v>516105</v>
          </cell>
          <cell r="C563">
            <v>5</v>
          </cell>
          <cell r="D563" t="str">
            <v>VARIABLE COST OF SALES VARIANCE PI</v>
          </cell>
          <cell r="E563">
            <v>0</v>
          </cell>
          <cell r="F563">
            <v>17524497.66</v>
          </cell>
          <cell r="G563">
            <v>-8097893.6699999999</v>
          </cell>
          <cell r="H563">
            <v>9426603.9900000002</v>
          </cell>
          <cell r="I563">
            <v>0</v>
          </cell>
          <cell r="J563">
            <v>0</v>
          </cell>
        </row>
        <row r="564">
          <cell r="B564">
            <v>516210</v>
          </cell>
          <cell r="C564">
            <v>5</v>
          </cell>
          <cell r="D564" t="str">
            <v>VARIABLE COST OF SALES HPCII-PC</v>
          </cell>
          <cell r="E564">
            <v>0</v>
          </cell>
          <cell r="F564">
            <v>118242855.78</v>
          </cell>
          <cell r="G564">
            <v>-43313.78</v>
          </cell>
          <cell r="H564">
            <v>118199542</v>
          </cell>
          <cell r="I564">
            <v>0</v>
          </cell>
          <cell r="J564">
            <v>0</v>
          </cell>
        </row>
        <row r="565">
          <cell r="B565">
            <v>516211</v>
          </cell>
          <cell r="C565">
            <v>5</v>
          </cell>
          <cell r="D565" t="str">
            <v>DUTY DRAWBACK HPCII-PC</v>
          </cell>
          <cell r="E565">
            <v>0</v>
          </cell>
          <cell r="F565">
            <v>11835.28</v>
          </cell>
          <cell r="G565">
            <v>-1282943.51</v>
          </cell>
          <cell r="H565">
            <v>-1271108.23</v>
          </cell>
          <cell r="I565">
            <v>0</v>
          </cell>
          <cell r="J565">
            <v>0</v>
          </cell>
        </row>
        <row r="566">
          <cell r="B566">
            <v>516212</v>
          </cell>
          <cell r="C566">
            <v>5</v>
          </cell>
          <cell r="D566" t="str">
            <v>DUTY DRAWBACK EXP HPCII-PC</v>
          </cell>
          <cell r="E566">
            <v>0</v>
          </cell>
          <cell r="F566">
            <v>18545.55</v>
          </cell>
          <cell r="G566">
            <v>0</v>
          </cell>
          <cell r="H566">
            <v>18545.55</v>
          </cell>
          <cell r="I566">
            <v>0</v>
          </cell>
          <cell r="J566">
            <v>0</v>
          </cell>
        </row>
        <row r="567">
          <cell r="B567">
            <v>516213</v>
          </cell>
          <cell r="C567">
            <v>5</v>
          </cell>
          <cell r="D567" t="str">
            <v>PROVISION FOR UNCLAIM REC.-PC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516214</v>
          </cell>
          <cell r="C568">
            <v>5</v>
          </cell>
          <cell r="D568" t="str">
            <v>DUTY DRAWBACK EXP DPC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516215</v>
          </cell>
          <cell r="C569">
            <v>5</v>
          </cell>
          <cell r="D569" t="str">
            <v>VARIABLE COST VARIANCE HPCII-PC</v>
          </cell>
          <cell r="E569">
            <v>0</v>
          </cell>
          <cell r="F569">
            <v>767595.05</v>
          </cell>
          <cell r="G569">
            <v>-4271715.5999999996</v>
          </cell>
          <cell r="H569">
            <v>-3504120.55</v>
          </cell>
          <cell r="I569">
            <v>0</v>
          </cell>
          <cell r="J569">
            <v>0</v>
          </cell>
        </row>
        <row r="570">
          <cell r="B570">
            <v>516220</v>
          </cell>
          <cell r="C570">
            <v>5</v>
          </cell>
          <cell r="D570" t="str">
            <v>VARIABLE COST OF SALES HPCII-PSS</v>
          </cell>
          <cell r="E570">
            <v>0</v>
          </cell>
          <cell r="F570">
            <v>34517501.32</v>
          </cell>
          <cell r="G570">
            <v>-39962.800000000003</v>
          </cell>
          <cell r="H570">
            <v>34477538.520000003</v>
          </cell>
          <cell r="I570">
            <v>0</v>
          </cell>
          <cell r="J570">
            <v>0</v>
          </cell>
        </row>
        <row r="571">
          <cell r="B571">
            <v>516221</v>
          </cell>
          <cell r="C571">
            <v>5</v>
          </cell>
          <cell r="D571" t="str">
            <v>DUTY DRAWBACK HPCII-PSS</v>
          </cell>
          <cell r="E571">
            <v>0</v>
          </cell>
          <cell r="F571">
            <v>0</v>
          </cell>
          <cell r="G571">
            <v>-452043.84</v>
          </cell>
          <cell r="H571">
            <v>-452043.84</v>
          </cell>
          <cell r="I571">
            <v>0</v>
          </cell>
          <cell r="J571">
            <v>0</v>
          </cell>
        </row>
        <row r="572">
          <cell r="B572">
            <v>516222</v>
          </cell>
          <cell r="C572">
            <v>5</v>
          </cell>
          <cell r="D572" t="str">
            <v>DUTY DRAWBACK EXP HPCII-PSS</v>
          </cell>
          <cell r="E572">
            <v>0</v>
          </cell>
          <cell r="F572">
            <v>7018.38</v>
          </cell>
          <cell r="G572">
            <v>0</v>
          </cell>
          <cell r="H572">
            <v>7018.38</v>
          </cell>
          <cell r="I572">
            <v>0</v>
          </cell>
          <cell r="J572">
            <v>0</v>
          </cell>
        </row>
        <row r="573">
          <cell r="B573">
            <v>516223</v>
          </cell>
          <cell r="C573">
            <v>5</v>
          </cell>
          <cell r="D573" t="str">
            <v>PROVISION FOR UNCLAIM REC.-PSS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</row>
        <row r="574">
          <cell r="B574">
            <v>516224</v>
          </cell>
          <cell r="C574">
            <v>5</v>
          </cell>
          <cell r="D574" t="str">
            <v>DUTY DRAWBACK EXP.-PSS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516225</v>
          </cell>
          <cell r="C575">
            <v>5</v>
          </cell>
          <cell r="D575" t="str">
            <v>VARIABLE COST VARIANCE HPCII-PSS</v>
          </cell>
          <cell r="E575">
            <v>0</v>
          </cell>
          <cell r="F575">
            <v>335571.1</v>
          </cell>
          <cell r="G575">
            <v>-1702079.92</v>
          </cell>
          <cell r="H575">
            <v>-1366508.82</v>
          </cell>
          <cell r="I575">
            <v>0</v>
          </cell>
          <cell r="J575">
            <v>0</v>
          </cell>
        </row>
        <row r="576">
          <cell r="B576">
            <v>516230</v>
          </cell>
          <cell r="C576">
            <v>5</v>
          </cell>
          <cell r="D576" t="str">
            <v>VAIABLE COST OF SALES HPCII-IF</v>
          </cell>
          <cell r="E576">
            <v>0</v>
          </cell>
          <cell r="F576">
            <v>6910118.5599999996</v>
          </cell>
          <cell r="G576">
            <v>0</v>
          </cell>
          <cell r="H576">
            <v>6910118.5599999996</v>
          </cell>
          <cell r="I576">
            <v>0</v>
          </cell>
          <cell r="J576">
            <v>0</v>
          </cell>
        </row>
        <row r="577">
          <cell r="B577">
            <v>516231</v>
          </cell>
          <cell r="C577">
            <v>5</v>
          </cell>
          <cell r="D577" t="str">
            <v>DUTY DRAWBACK HPCII-IF</v>
          </cell>
          <cell r="E577">
            <v>0</v>
          </cell>
          <cell r="F577">
            <v>814</v>
          </cell>
          <cell r="G577">
            <v>-159072.26</v>
          </cell>
          <cell r="H577">
            <v>-158258.26</v>
          </cell>
          <cell r="I577">
            <v>0</v>
          </cell>
          <cell r="J577">
            <v>0</v>
          </cell>
        </row>
        <row r="578">
          <cell r="B578">
            <v>516232</v>
          </cell>
          <cell r="C578">
            <v>5</v>
          </cell>
          <cell r="D578" t="str">
            <v>DUTY DRAWBACK EXP HPCII-IF</v>
          </cell>
          <cell r="E578">
            <v>0</v>
          </cell>
          <cell r="F578">
            <v>3561.55</v>
          </cell>
          <cell r="G578">
            <v>0</v>
          </cell>
          <cell r="H578">
            <v>3561.55</v>
          </cell>
          <cell r="I578">
            <v>0</v>
          </cell>
          <cell r="J578">
            <v>0</v>
          </cell>
        </row>
        <row r="579">
          <cell r="B579">
            <v>516233</v>
          </cell>
          <cell r="C579">
            <v>5</v>
          </cell>
          <cell r="D579" t="str">
            <v>PROVISION FOR UNCLAIM REC.-IF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516234</v>
          </cell>
          <cell r="C580">
            <v>5</v>
          </cell>
          <cell r="D580" t="str">
            <v>DUTY DRAWBACK EXP.IF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516235</v>
          </cell>
          <cell r="C581">
            <v>5</v>
          </cell>
          <cell r="D581" t="str">
            <v>VAIABLE COST VARIANCE HPCII-IF</v>
          </cell>
          <cell r="E581">
            <v>0</v>
          </cell>
          <cell r="F581">
            <v>11044.05</v>
          </cell>
          <cell r="G581">
            <v>-272018.96999999997</v>
          </cell>
          <cell r="H581">
            <v>-260974.92</v>
          </cell>
          <cell r="I581">
            <v>0</v>
          </cell>
          <cell r="J581">
            <v>0</v>
          </cell>
        </row>
        <row r="582">
          <cell r="B582">
            <v>516240</v>
          </cell>
          <cell r="C582">
            <v>5</v>
          </cell>
          <cell r="D582" t="str">
            <v>VARIABLE COST OF SALES HPCII-AGRO</v>
          </cell>
          <cell r="E582">
            <v>0</v>
          </cell>
          <cell r="F582">
            <v>4550546.92</v>
          </cell>
          <cell r="G582">
            <v>0</v>
          </cell>
          <cell r="H582">
            <v>4550546.92</v>
          </cell>
          <cell r="I582">
            <v>0</v>
          </cell>
          <cell r="J582">
            <v>0</v>
          </cell>
        </row>
        <row r="583">
          <cell r="B583">
            <v>516241</v>
          </cell>
          <cell r="C583">
            <v>5</v>
          </cell>
          <cell r="D583" t="str">
            <v>DUTY DRAWBACK HPCII-AGRO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B584">
            <v>516242</v>
          </cell>
          <cell r="C584">
            <v>5</v>
          </cell>
          <cell r="D584" t="str">
            <v>DUTY DRAWBACK EXP HPCII-AGRO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</row>
        <row r="585">
          <cell r="B585">
            <v>516243</v>
          </cell>
          <cell r="C585">
            <v>5</v>
          </cell>
          <cell r="D585" t="str">
            <v>PROVISION FOR UNCLAIM REC.-AGRO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</row>
        <row r="586">
          <cell r="B586">
            <v>516244</v>
          </cell>
          <cell r="C586">
            <v>5</v>
          </cell>
          <cell r="D586" t="str">
            <v>DUTY DRAWBACK EXP.AGRO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</row>
        <row r="587">
          <cell r="B587">
            <v>516245</v>
          </cell>
          <cell r="C587">
            <v>5</v>
          </cell>
          <cell r="D587" t="str">
            <v>VARIABLE COST VARIANCE HPCII-AGRO</v>
          </cell>
          <cell r="E587">
            <v>0</v>
          </cell>
          <cell r="F587">
            <v>3033.33</v>
          </cell>
          <cell r="G587">
            <v>-229547.88</v>
          </cell>
          <cell r="H587">
            <v>-226514.55</v>
          </cell>
          <cell r="I587">
            <v>0</v>
          </cell>
          <cell r="J587">
            <v>0</v>
          </cell>
        </row>
        <row r="588">
          <cell r="B588">
            <v>516250</v>
          </cell>
          <cell r="C588">
            <v>5</v>
          </cell>
          <cell r="D588" t="str">
            <v>VARIABLE COST OF SALES HPCII-H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16255</v>
          </cell>
          <cell r="C589">
            <v>5</v>
          </cell>
          <cell r="D589" t="str">
            <v>VAIABLE COST VARIANCE HPCII-OCF</v>
          </cell>
          <cell r="E589">
            <v>0</v>
          </cell>
          <cell r="F589">
            <v>209691.73</v>
          </cell>
          <cell r="G589">
            <v>-16282</v>
          </cell>
          <cell r="H589">
            <v>193409.73</v>
          </cell>
          <cell r="I589">
            <v>0</v>
          </cell>
          <cell r="J589">
            <v>0</v>
          </cell>
        </row>
        <row r="590">
          <cell r="B590">
            <v>516999</v>
          </cell>
          <cell r="C590">
            <v>5</v>
          </cell>
          <cell r="D590" t="str">
            <v>COST OF SALES-ADJ AUDIT BOOK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17100</v>
          </cell>
          <cell r="C591">
            <v>5</v>
          </cell>
          <cell r="D591" t="str">
            <v>PACKAGING COST OF SALES PI</v>
          </cell>
          <cell r="E591">
            <v>0</v>
          </cell>
          <cell r="F591">
            <v>10226455.960000001</v>
          </cell>
          <cell r="G591">
            <v>-30896.78</v>
          </cell>
          <cell r="H591">
            <v>10195559.18</v>
          </cell>
          <cell r="I591">
            <v>0</v>
          </cell>
          <cell r="J591">
            <v>0</v>
          </cell>
        </row>
        <row r="592">
          <cell r="B592">
            <v>517101</v>
          </cell>
          <cell r="C592">
            <v>5</v>
          </cell>
          <cell r="D592" t="str">
            <v>PACKAGING COST VARIANCE PI</v>
          </cell>
          <cell r="E592">
            <v>0</v>
          </cell>
          <cell r="F592">
            <v>548495.65</v>
          </cell>
          <cell r="G592">
            <v>-828003.16</v>
          </cell>
          <cell r="H592">
            <v>-279507.51</v>
          </cell>
          <cell r="I592">
            <v>0</v>
          </cell>
          <cell r="J592">
            <v>0</v>
          </cell>
        </row>
        <row r="593">
          <cell r="B593">
            <v>517210</v>
          </cell>
          <cell r="C593">
            <v>5</v>
          </cell>
          <cell r="D593" t="str">
            <v>PACKAGING COST OF SALES HPCII-PC</v>
          </cell>
          <cell r="E593">
            <v>0</v>
          </cell>
          <cell r="F593">
            <v>11919613.890000001</v>
          </cell>
          <cell r="G593">
            <v>-1512.92</v>
          </cell>
          <cell r="H593">
            <v>11918100.970000001</v>
          </cell>
          <cell r="I593">
            <v>0</v>
          </cell>
          <cell r="J593">
            <v>0</v>
          </cell>
        </row>
        <row r="594">
          <cell r="B594">
            <v>517211</v>
          </cell>
          <cell r="C594">
            <v>5</v>
          </cell>
          <cell r="D594" t="str">
            <v>PACKAGING COST VARIANCE HPCII-PC</v>
          </cell>
          <cell r="E594">
            <v>0</v>
          </cell>
          <cell r="F594">
            <v>73219.100000000006</v>
          </cell>
          <cell r="G594">
            <v>-255918.59</v>
          </cell>
          <cell r="H594">
            <v>-182699.49</v>
          </cell>
          <cell r="I594">
            <v>0</v>
          </cell>
          <cell r="J594">
            <v>0</v>
          </cell>
        </row>
        <row r="595">
          <cell r="B595">
            <v>517220</v>
          </cell>
          <cell r="C595">
            <v>5</v>
          </cell>
          <cell r="D595" t="str">
            <v>PACKAGING COST OF SALES HPCII-PSS</v>
          </cell>
          <cell r="E595">
            <v>0</v>
          </cell>
          <cell r="F595">
            <v>1523300.05</v>
          </cell>
          <cell r="G595">
            <v>0</v>
          </cell>
          <cell r="H595">
            <v>1523300.05</v>
          </cell>
          <cell r="I595">
            <v>0</v>
          </cell>
          <cell r="J595">
            <v>0</v>
          </cell>
        </row>
        <row r="596">
          <cell r="B596">
            <v>517221</v>
          </cell>
          <cell r="C596">
            <v>5</v>
          </cell>
          <cell r="D596" t="str">
            <v>PACKAGING COST VARIANCE HPCII-PSS</v>
          </cell>
          <cell r="E596">
            <v>0</v>
          </cell>
          <cell r="F596">
            <v>712.17</v>
          </cell>
          <cell r="G596">
            <v>-64266.41</v>
          </cell>
          <cell r="H596">
            <v>-63554.239999999998</v>
          </cell>
          <cell r="I596">
            <v>0</v>
          </cell>
          <cell r="J596">
            <v>0</v>
          </cell>
        </row>
        <row r="597">
          <cell r="B597">
            <v>517230</v>
          </cell>
          <cell r="C597">
            <v>5</v>
          </cell>
          <cell r="D597" t="str">
            <v>PACKAGING COST OF SALES HPCII-IF</v>
          </cell>
          <cell r="E597">
            <v>0</v>
          </cell>
          <cell r="F597">
            <v>350206.32</v>
          </cell>
          <cell r="G597">
            <v>0</v>
          </cell>
          <cell r="H597">
            <v>350206.32</v>
          </cell>
          <cell r="I597">
            <v>0</v>
          </cell>
          <cell r="J597">
            <v>0</v>
          </cell>
        </row>
        <row r="598">
          <cell r="B598">
            <v>517231</v>
          </cell>
          <cell r="C598">
            <v>5</v>
          </cell>
          <cell r="D598" t="str">
            <v>PACKAGING COST VARIANCE HPCII-IF</v>
          </cell>
          <cell r="E598">
            <v>0</v>
          </cell>
          <cell r="F598">
            <v>0</v>
          </cell>
          <cell r="G598">
            <v>-21790.83</v>
          </cell>
          <cell r="H598">
            <v>-21790.83</v>
          </cell>
          <cell r="I598">
            <v>0</v>
          </cell>
          <cell r="J598">
            <v>0</v>
          </cell>
        </row>
        <row r="599">
          <cell r="B599">
            <v>517240</v>
          </cell>
          <cell r="C599">
            <v>5</v>
          </cell>
          <cell r="D599" t="str">
            <v>PACKAGING COST OF SALES HPCII-AGRO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</row>
        <row r="600">
          <cell r="B600">
            <v>517241</v>
          </cell>
          <cell r="C600">
            <v>5</v>
          </cell>
          <cell r="D600" t="str">
            <v>PACKAGING COST VARIANCE HPCII-AGRO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1">
          <cell r="B601">
            <v>517250</v>
          </cell>
          <cell r="C601">
            <v>5</v>
          </cell>
          <cell r="D601" t="str">
            <v>PACKAGING COST OF SALES HPCII-HC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</row>
        <row r="602">
          <cell r="B602">
            <v>517251</v>
          </cell>
          <cell r="C602">
            <v>5</v>
          </cell>
          <cell r="D602" t="str">
            <v>PACKAGING COST VARIANCE HPCII-HC</v>
          </cell>
          <cell r="E602">
            <v>0</v>
          </cell>
          <cell r="F602">
            <v>0</v>
          </cell>
          <cell r="G602">
            <v>-5273.75</v>
          </cell>
          <cell r="H602">
            <v>-5273.75</v>
          </cell>
          <cell r="I602">
            <v>0</v>
          </cell>
          <cell r="J602">
            <v>0</v>
          </cell>
        </row>
        <row r="603">
          <cell r="B603">
            <v>524100</v>
          </cell>
          <cell r="C603">
            <v>5</v>
          </cell>
          <cell r="D603" t="str">
            <v>NONVARIABLE COST OF SALE PI</v>
          </cell>
          <cell r="E603">
            <v>0</v>
          </cell>
          <cell r="F603">
            <v>31375400.050000001</v>
          </cell>
          <cell r="G603">
            <v>-52942.5</v>
          </cell>
          <cell r="H603">
            <v>31322457.550000001</v>
          </cell>
          <cell r="I603">
            <v>0</v>
          </cell>
          <cell r="J603">
            <v>0</v>
          </cell>
        </row>
        <row r="604">
          <cell r="B604">
            <v>524101</v>
          </cell>
          <cell r="C604">
            <v>5</v>
          </cell>
          <cell r="D604" t="str">
            <v>Variance NONVARIABLE COST OF SALE PI</v>
          </cell>
          <cell r="E604">
            <v>0</v>
          </cell>
          <cell r="F604">
            <v>1632943.81</v>
          </cell>
          <cell r="G604">
            <v>-7019627.8200000003</v>
          </cell>
          <cell r="H604">
            <v>-5386684.0099999998</v>
          </cell>
          <cell r="I604">
            <v>0</v>
          </cell>
          <cell r="J604">
            <v>0</v>
          </cell>
        </row>
        <row r="605">
          <cell r="B605">
            <v>524210</v>
          </cell>
          <cell r="C605">
            <v>5</v>
          </cell>
          <cell r="D605" t="str">
            <v>NONVARIABLE COST OF SALE HPCII-PC</v>
          </cell>
          <cell r="E605">
            <v>0</v>
          </cell>
          <cell r="F605">
            <v>15739293.369999999</v>
          </cell>
          <cell r="G605">
            <v>0</v>
          </cell>
          <cell r="H605">
            <v>15739293.369999999</v>
          </cell>
          <cell r="I605">
            <v>0</v>
          </cell>
          <cell r="J605">
            <v>0</v>
          </cell>
        </row>
        <row r="606">
          <cell r="B606">
            <v>524211</v>
          </cell>
          <cell r="C606">
            <v>5</v>
          </cell>
          <cell r="D606" t="str">
            <v>Efficiency Variance NONVARIABLE PC</v>
          </cell>
          <cell r="E606">
            <v>0</v>
          </cell>
          <cell r="F606">
            <v>1640408.55</v>
          </cell>
          <cell r="G606">
            <v>-3192371.56</v>
          </cell>
          <cell r="H606">
            <v>-1551963.01</v>
          </cell>
          <cell r="I606">
            <v>0</v>
          </cell>
          <cell r="J606">
            <v>0</v>
          </cell>
        </row>
        <row r="607">
          <cell r="B607">
            <v>524212</v>
          </cell>
          <cell r="C607">
            <v>5</v>
          </cell>
          <cell r="D607" t="str">
            <v>Spending Variance NONVARIABLE PC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</row>
        <row r="608">
          <cell r="B608">
            <v>524213</v>
          </cell>
          <cell r="C608">
            <v>5</v>
          </cell>
          <cell r="D608" t="str">
            <v>Utilisation Variance NONVARIABLE PC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524220</v>
          </cell>
          <cell r="C609">
            <v>5</v>
          </cell>
          <cell r="D609" t="str">
            <v>NONVARIABLE COST OF SALE HPCII-PSS</v>
          </cell>
          <cell r="E609">
            <v>0</v>
          </cell>
          <cell r="F609">
            <v>2044652.8</v>
          </cell>
          <cell r="G609">
            <v>0</v>
          </cell>
          <cell r="H609">
            <v>2044652.8</v>
          </cell>
          <cell r="I609">
            <v>0</v>
          </cell>
          <cell r="J609">
            <v>0</v>
          </cell>
        </row>
        <row r="610">
          <cell r="B610">
            <v>524221</v>
          </cell>
          <cell r="C610">
            <v>5</v>
          </cell>
          <cell r="D610" t="str">
            <v>Efficiency Variance NONVARIABLE PSS</v>
          </cell>
          <cell r="E610">
            <v>0</v>
          </cell>
          <cell r="F610">
            <v>2726892.39</v>
          </cell>
          <cell r="G610">
            <v>0</v>
          </cell>
          <cell r="H610">
            <v>2726892.39</v>
          </cell>
          <cell r="I610">
            <v>0</v>
          </cell>
          <cell r="J610">
            <v>0</v>
          </cell>
        </row>
        <row r="611">
          <cell r="B611">
            <v>524222</v>
          </cell>
          <cell r="C611">
            <v>5</v>
          </cell>
          <cell r="D611" t="str">
            <v>Spending Variance NONVARIABLE PSS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524223</v>
          </cell>
          <cell r="C612">
            <v>5</v>
          </cell>
          <cell r="D612" t="str">
            <v>Utilisation Variance NONVARIABLE PSS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524230</v>
          </cell>
          <cell r="C613">
            <v>5</v>
          </cell>
          <cell r="D613" t="str">
            <v>NONVARIABLE COST OF SALE HPCII-IF</v>
          </cell>
          <cell r="E613">
            <v>0</v>
          </cell>
          <cell r="F613">
            <v>350062.8</v>
          </cell>
          <cell r="G613">
            <v>0</v>
          </cell>
          <cell r="H613">
            <v>350062.8</v>
          </cell>
          <cell r="I613">
            <v>0</v>
          </cell>
          <cell r="J613">
            <v>0</v>
          </cell>
        </row>
        <row r="614">
          <cell r="B614">
            <v>524231</v>
          </cell>
          <cell r="C614">
            <v>5</v>
          </cell>
          <cell r="D614" t="str">
            <v>Efficiency Variance NONVARIABLE IF</v>
          </cell>
          <cell r="E614">
            <v>0</v>
          </cell>
          <cell r="F614">
            <v>214532.6</v>
          </cell>
          <cell r="G614">
            <v>-46163.46</v>
          </cell>
          <cell r="H614">
            <v>168369.14</v>
          </cell>
          <cell r="I614">
            <v>0</v>
          </cell>
          <cell r="J614">
            <v>0</v>
          </cell>
        </row>
        <row r="615">
          <cell r="B615">
            <v>524232</v>
          </cell>
          <cell r="C615">
            <v>5</v>
          </cell>
          <cell r="D615" t="str">
            <v>Spending Variance NONVARIABLE IF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</row>
        <row r="616">
          <cell r="B616">
            <v>524233</v>
          </cell>
          <cell r="C616">
            <v>5</v>
          </cell>
          <cell r="D616" t="str">
            <v>Utilisation Variance NONVARIABLE IF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</row>
        <row r="617">
          <cell r="B617">
            <v>524240</v>
          </cell>
          <cell r="C617">
            <v>5</v>
          </cell>
          <cell r="D617" t="str">
            <v>NONVARIABLE COST OF SALE HPCII-AGRO</v>
          </cell>
          <cell r="E617">
            <v>0</v>
          </cell>
          <cell r="F617">
            <v>168989.52</v>
          </cell>
          <cell r="G617">
            <v>0</v>
          </cell>
          <cell r="H617">
            <v>168989.52</v>
          </cell>
          <cell r="I617">
            <v>0</v>
          </cell>
          <cell r="J617">
            <v>0</v>
          </cell>
        </row>
        <row r="618">
          <cell r="B618">
            <v>524241</v>
          </cell>
          <cell r="C618">
            <v>5</v>
          </cell>
          <cell r="D618" t="str">
            <v>Efficiency Variance NONVARIABLE AGRO</v>
          </cell>
          <cell r="E618">
            <v>0</v>
          </cell>
          <cell r="F618">
            <v>2198708.0299999998</v>
          </cell>
          <cell r="G618">
            <v>0</v>
          </cell>
          <cell r="H618">
            <v>2198708.0299999998</v>
          </cell>
          <cell r="I618">
            <v>0</v>
          </cell>
          <cell r="J618">
            <v>0</v>
          </cell>
        </row>
        <row r="619">
          <cell r="B619">
            <v>524242</v>
          </cell>
          <cell r="C619">
            <v>5</v>
          </cell>
          <cell r="D619" t="str">
            <v>Spending Variance NONVARIABLE AGRO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24243</v>
          </cell>
          <cell r="C620">
            <v>5</v>
          </cell>
          <cell r="D620" t="str">
            <v>Utilisation Variance NONVARIABLE AGRO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>
            <v>524250</v>
          </cell>
          <cell r="C621">
            <v>5</v>
          </cell>
          <cell r="D621" t="str">
            <v>NONVARIABLE COST OF SALE HPCII-HC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</row>
        <row r="622">
          <cell r="B622">
            <v>524251</v>
          </cell>
          <cell r="C622">
            <v>5</v>
          </cell>
          <cell r="D622" t="str">
            <v>Efficiency Variance NONVARIABLE HC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</row>
        <row r="623">
          <cell r="B623">
            <v>524252</v>
          </cell>
          <cell r="C623">
            <v>5</v>
          </cell>
          <cell r="D623" t="str">
            <v>Spending Variance NONVARIABLE HC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</row>
        <row r="624">
          <cell r="B624">
            <v>524253</v>
          </cell>
          <cell r="C624">
            <v>5</v>
          </cell>
          <cell r="D624" t="str">
            <v>Utilisation Variance NONVARIABLE HC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</row>
        <row r="625">
          <cell r="B625">
            <v>526100</v>
          </cell>
          <cell r="C625">
            <v>5</v>
          </cell>
          <cell r="D625" t="str">
            <v>DEPRECIATION COST OF SALE-PI</v>
          </cell>
          <cell r="E625">
            <v>0</v>
          </cell>
          <cell r="F625">
            <v>12184473.76</v>
          </cell>
          <cell r="G625">
            <v>-20533.5</v>
          </cell>
          <cell r="H625">
            <v>12163940.26</v>
          </cell>
          <cell r="I625">
            <v>0</v>
          </cell>
          <cell r="J625">
            <v>0</v>
          </cell>
        </row>
        <row r="626">
          <cell r="B626">
            <v>526101</v>
          </cell>
          <cell r="C626">
            <v>5</v>
          </cell>
          <cell r="D626" t="str">
            <v>Variance DEPRECIATION COST OF PI</v>
          </cell>
          <cell r="E626">
            <v>0</v>
          </cell>
          <cell r="F626">
            <v>340206.04</v>
          </cell>
          <cell r="G626">
            <v>-3199743.12</v>
          </cell>
          <cell r="H626">
            <v>-2859537.08</v>
          </cell>
          <cell r="I626">
            <v>0</v>
          </cell>
          <cell r="J626">
            <v>0</v>
          </cell>
        </row>
        <row r="627">
          <cell r="B627">
            <v>526210</v>
          </cell>
          <cell r="C627">
            <v>5</v>
          </cell>
          <cell r="D627" t="str">
            <v>DEPRECIATION COST OF SALE-HPCII PC</v>
          </cell>
          <cell r="E627">
            <v>0</v>
          </cell>
          <cell r="F627">
            <v>9833506.75</v>
          </cell>
          <cell r="G627">
            <v>0</v>
          </cell>
          <cell r="H627">
            <v>9833506.75</v>
          </cell>
          <cell r="I627">
            <v>0</v>
          </cell>
          <cell r="J627">
            <v>0</v>
          </cell>
        </row>
        <row r="628">
          <cell r="B628">
            <v>526211</v>
          </cell>
          <cell r="C628">
            <v>5</v>
          </cell>
          <cell r="D628" t="str">
            <v>Efficiency Variance DEPRECIATION PC</v>
          </cell>
          <cell r="E628">
            <v>0</v>
          </cell>
          <cell r="F628">
            <v>463131.05</v>
          </cell>
          <cell r="G628">
            <v>-3080080.74</v>
          </cell>
          <cell r="H628">
            <v>-2616949.69</v>
          </cell>
          <cell r="I628">
            <v>0</v>
          </cell>
          <cell r="J628">
            <v>0</v>
          </cell>
        </row>
        <row r="629">
          <cell r="B629">
            <v>526212</v>
          </cell>
          <cell r="C629">
            <v>5</v>
          </cell>
          <cell r="D629" t="str">
            <v>Spending Variance DEPRECIATION PC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26213</v>
          </cell>
          <cell r="C630">
            <v>5</v>
          </cell>
          <cell r="D630" t="str">
            <v>Utilisation Variance DEPRECIATION PC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26220</v>
          </cell>
          <cell r="C631">
            <v>5</v>
          </cell>
          <cell r="D631" t="str">
            <v>DEPRECIATION COST OF SALE-HPCII-PSS</v>
          </cell>
          <cell r="E631">
            <v>0</v>
          </cell>
          <cell r="F631">
            <v>1277495.6000000001</v>
          </cell>
          <cell r="G631">
            <v>0</v>
          </cell>
          <cell r="H631">
            <v>1277495.6000000001</v>
          </cell>
          <cell r="I631">
            <v>0</v>
          </cell>
          <cell r="J631">
            <v>0</v>
          </cell>
        </row>
        <row r="632">
          <cell r="B632">
            <v>526221</v>
          </cell>
          <cell r="C632">
            <v>5</v>
          </cell>
          <cell r="D632" t="str">
            <v>Efficiency Variance DEPRECIATION PSS</v>
          </cell>
          <cell r="E632">
            <v>0</v>
          </cell>
          <cell r="F632">
            <v>1171451.49</v>
          </cell>
          <cell r="G632">
            <v>0</v>
          </cell>
          <cell r="H632">
            <v>1171451.49</v>
          </cell>
          <cell r="I632">
            <v>0</v>
          </cell>
          <cell r="J632">
            <v>0</v>
          </cell>
        </row>
        <row r="633">
          <cell r="B633">
            <v>526222</v>
          </cell>
          <cell r="C633">
            <v>5</v>
          </cell>
          <cell r="D633" t="str">
            <v>Spending Variance DEPRECIATION PSS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</row>
        <row r="634">
          <cell r="B634">
            <v>526223</v>
          </cell>
          <cell r="C634">
            <v>5</v>
          </cell>
          <cell r="D634" t="str">
            <v>Utilisation Variance DEPRECIATION PSS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</row>
        <row r="635">
          <cell r="B635">
            <v>526230</v>
          </cell>
          <cell r="C635">
            <v>5</v>
          </cell>
          <cell r="D635" t="str">
            <v>DEPRECIATION COST OF SALE-HPCII-IF</v>
          </cell>
          <cell r="E635">
            <v>0</v>
          </cell>
          <cell r="F635">
            <v>218700.6</v>
          </cell>
          <cell r="G635">
            <v>0</v>
          </cell>
          <cell r="H635">
            <v>218700.6</v>
          </cell>
          <cell r="I635">
            <v>0</v>
          </cell>
          <cell r="J635">
            <v>0</v>
          </cell>
        </row>
        <row r="636">
          <cell r="B636">
            <v>526231</v>
          </cell>
          <cell r="C636">
            <v>5</v>
          </cell>
          <cell r="D636" t="str">
            <v>Efficiency Variance DEPRECIATION IF</v>
          </cell>
          <cell r="E636">
            <v>0</v>
          </cell>
          <cell r="F636">
            <v>109448.04</v>
          </cell>
          <cell r="G636">
            <v>-80281.539999999994</v>
          </cell>
          <cell r="H636">
            <v>29166.5</v>
          </cell>
          <cell r="I636">
            <v>0</v>
          </cell>
          <cell r="J636">
            <v>0</v>
          </cell>
        </row>
        <row r="637">
          <cell r="B637">
            <v>526232</v>
          </cell>
          <cell r="C637">
            <v>5</v>
          </cell>
          <cell r="D637" t="str">
            <v>Spending Variance DEPRECIATION IF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</row>
        <row r="638">
          <cell r="B638">
            <v>526233</v>
          </cell>
          <cell r="C638">
            <v>5</v>
          </cell>
          <cell r="D638" t="str">
            <v>Utilisation Variance DEPRECIATION IF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</row>
        <row r="639">
          <cell r="B639">
            <v>526240</v>
          </cell>
          <cell r="C639">
            <v>5</v>
          </cell>
          <cell r="D639" t="str">
            <v>DEPRECIATION COST OF SALE-HPCII-AGRO</v>
          </cell>
          <cell r="E639">
            <v>0</v>
          </cell>
          <cell r="F639">
            <v>105470.04</v>
          </cell>
          <cell r="G639">
            <v>0</v>
          </cell>
          <cell r="H639">
            <v>105470.04</v>
          </cell>
          <cell r="I639">
            <v>0</v>
          </cell>
          <cell r="J639">
            <v>0</v>
          </cell>
        </row>
        <row r="640">
          <cell r="B640">
            <v>526241</v>
          </cell>
          <cell r="C640">
            <v>5</v>
          </cell>
          <cell r="D640" t="str">
            <v>Efficiency Variance DEPRECIATION AGRO</v>
          </cell>
          <cell r="E640">
            <v>0</v>
          </cell>
          <cell r="F640">
            <v>1095064.69</v>
          </cell>
          <cell r="G640">
            <v>0</v>
          </cell>
          <cell r="H640">
            <v>1095064.69</v>
          </cell>
          <cell r="I640">
            <v>0</v>
          </cell>
          <cell r="J640">
            <v>0</v>
          </cell>
        </row>
        <row r="641">
          <cell r="B641">
            <v>526242</v>
          </cell>
          <cell r="C641">
            <v>5</v>
          </cell>
          <cell r="D641" t="str">
            <v>Spending Variance DEPRECIATION AGRO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</row>
        <row r="642">
          <cell r="B642">
            <v>526243</v>
          </cell>
          <cell r="C642">
            <v>5</v>
          </cell>
          <cell r="D642" t="str">
            <v>Utilisation Variance DEPRECIATION AGRO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526250</v>
          </cell>
          <cell r="C643">
            <v>5</v>
          </cell>
          <cell r="D643" t="str">
            <v>DEPRECIATION COST OF SALE-HPCII-HC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526251</v>
          </cell>
          <cell r="C644">
            <v>5</v>
          </cell>
          <cell r="D644" t="str">
            <v>Efficiency Variance DEPRECIATION HC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526252</v>
          </cell>
          <cell r="C645">
            <v>5</v>
          </cell>
          <cell r="D645" t="str">
            <v>Spending Variance DEPRECIATION HC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526253</v>
          </cell>
          <cell r="C646">
            <v>5</v>
          </cell>
          <cell r="D646" t="str">
            <v>Utilisation Variance DEPRECIATION HC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526888</v>
          </cell>
          <cell r="C647">
            <v>5</v>
          </cell>
          <cell r="D647" t="str">
            <v>Adjust Cpitali INT Depre for TAX Book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526999</v>
          </cell>
          <cell r="C648">
            <v>5</v>
          </cell>
          <cell r="D648" t="str">
            <v>Adjust Depre RTI Book to Tax Book</v>
          </cell>
          <cell r="E648">
            <v>0</v>
          </cell>
          <cell r="F648">
            <v>8504109.5600000005</v>
          </cell>
          <cell r="G648">
            <v>-4271943.32</v>
          </cell>
          <cell r="H648">
            <v>4232166.24</v>
          </cell>
          <cell r="I648">
            <v>0</v>
          </cell>
          <cell r="J648">
            <v>-4738.8799999989569</v>
          </cell>
        </row>
        <row r="649">
          <cell r="B649">
            <v>528100</v>
          </cell>
          <cell r="C649">
            <v>5</v>
          </cell>
          <cell r="D649" t="str">
            <v>SHUT DOWN NON.PROP. PI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0">
          <cell r="B650">
            <v>528101</v>
          </cell>
          <cell r="C650">
            <v>5</v>
          </cell>
          <cell r="D650" t="str">
            <v>SHUT DOWN DEPRE PI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</row>
        <row r="651">
          <cell r="B651">
            <v>528210</v>
          </cell>
          <cell r="C651">
            <v>5</v>
          </cell>
          <cell r="D651" t="str">
            <v>SHUT DOWN NON.PROP.HPCII PC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</row>
        <row r="652">
          <cell r="B652">
            <v>528211</v>
          </cell>
          <cell r="C652">
            <v>5</v>
          </cell>
          <cell r="D652" t="str">
            <v>SHUT DOWN DEPRE HPCII PC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</row>
        <row r="653">
          <cell r="B653">
            <v>528220</v>
          </cell>
          <cell r="C653">
            <v>5</v>
          </cell>
          <cell r="D653" t="str">
            <v>SHUT DOWN NON.PROP.HPCII PSS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28221</v>
          </cell>
          <cell r="C654">
            <v>5</v>
          </cell>
          <cell r="D654" t="str">
            <v>SHUT DOWN DEPRE HPCII PSS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28230</v>
          </cell>
          <cell r="C655">
            <v>5</v>
          </cell>
          <cell r="D655" t="str">
            <v>SHUT DOWN NON.PROP.HPCII IF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28231</v>
          </cell>
          <cell r="C656">
            <v>5</v>
          </cell>
          <cell r="D656" t="str">
            <v>SHUT DOWN DEPRE HPCII IF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28240</v>
          </cell>
          <cell r="C657">
            <v>5</v>
          </cell>
          <cell r="D657" t="str">
            <v>SHUT DOWN NON.PROP.HPCII AGRO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528241</v>
          </cell>
          <cell r="C658">
            <v>5</v>
          </cell>
          <cell r="D658" t="str">
            <v>SHUT DOWN DEPRE HPCII AGRO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528301</v>
          </cell>
          <cell r="C659">
            <v>5</v>
          </cell>
          <cell r="D659" t="str">
            <v>INVENTORY W/O,LEAKED PI</v>
          </cell>
          <cell r="E659">
            <v>0</v>
          </cell>
          <cell r="F659">
            <v>95205.85</v>
          </cell>
          <cell r="G659">
            <v>0</v>
          </cell>
          <cell r="H659">
            <v>95205.85</v>
          </cell>
          <cell r="I659">
            <v>0</v>
          </cell>
          <cell r="J659">
            <v>0</v>
          </cell>
        </row>
        <row r="660">
          <cell r="B660">
            <v>528302</v>
          </cell>
          <cell r="C660">
            <v>5</v>
          </cell>
          <cell r="D660" t="str">
            <v>INVENTORY PHYSICAL ADJMENT PI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528303</v>
          </cell>
          <cell r="C661">
            <v>5</v>
          </cell>
          <cell r="D661" t="str">
            <v>RETURN FROM CUSTOMER RM/FG PI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528311</v>
          </cell>
          <cell r="C662">
            <v>5</v>
          </cell>
          <cell r="D662" t="str">
            <v>INVENTORY W/O,LEAKED-PC</v>
          </cell>
          <cell r="E662">
            <v>0</v>
          </cell>
          <cell r="F662">
            <v>4590813.28</v>
          </cell>
          <cell r="G662">
            <v>-56721.54</v>
          </cell>
          <cell r="H662">
            <v>4534091.74</v>
          </cell>
          <cell r="I662">
            <v>0</v>
          </cell>
          <cell r="J662">
            <v>0</v>
          </cell>
        </row>
        <row r="663">
          <cell r="B663">
            <v>528312</v>
          </cell>
          <cell r="C663">
            <v>5</v>
          </cell>
          <cell r="D663" t="str">
            <v>INVENTORY PHYSICAL ADJMENT-PC</v>
          </cell>
          <cell r="E663">
            <v>0</v>
          </cell>
          <cell r="F663">
            <v>300312.63</v>
          </cell>
          <cell r="G663">
            <v>-388163.32</v>
          </cell>
          <cell r="H663">
            <v>-87850.69</v>
          </cell>
          <cell r="I663">
            <v>0</v>
          </cell>
          <cell r="J663">
            <v>0</v>
          </cell>
        </row>
        <row r="664">
          <cell r="B664">
            <v>528313</v>
          </cell>
          <cell r="C664">
            <v>5</v>
          </cell>
          <cell r="D664" t="str">
            <v>RETURN FROM CUSTOMER RM/FG HPCII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528321</v>
          </cell>
          <cell r="C665">
            <v>5</v>
          </cell>
          <cell r="D665" t="str">
            <v>INVENTORY W/O,LEAKED-PSS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6">
          <cell r="B666">
            <v>528322</v>
          </cell>
          <cell r="C666">
            <v>5</v>
          </cell>
          <cell r="D666" t="str">
            <v>INVENTORY PHYSICAL ADJMENT-PSS</v>
          </cell>
          <cell r="E666">
            <v>0</v>
          </cell>
          <cell r="F666">
            <v>131120.60999999999</v>
          </cell>
          <cell r="G666">
            <v>0</v>
          </cell>
          <cell r="H666">
            <v>131120.60999999999</v>
          </cell>
          <cell r="I666">
            <v>0</v>
          </cell>
          <cell r="J666">
            <v>0</v>
          </cell>
        </row>
        <row r="667">
          <cell r="B667">
            <v>528323</v>
          </cell>
          <cell r="C667">
            <v>5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8">
          <cell r="B668">
            <v>528331</v>
          </cell>
          <cell r="C668">
            <v>5</v>
          </cell>
          <cell r="D668" t="str">
            <v>INVENTORY W/O,LEAKED-IF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</row>
        <row r="669">
          <cell r="B669">
            <v>528332</v>
          </cell>
          <cell r="C669">
            <v>5</v>
          </cell>
          <cell r="D669" t="str">
            <v>INVENTORY PHYSICAL ADJMENT-IF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</row>
        <row r="670">
          <cell r="B670">
            <v>528333</v>
          </cell>
          <cell r="C670">
            <v>5</v>
          </cell>
          <cell r="D670" t="str">
            <v>RETURN FROM CUSTOMER RM/FG-IF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528341</v>
          </cell>
          <cell r="C671">
            <v>5</v>
          </cell>
          <cell r="D671" t="str">
            <v>INVENTORY W/O,LEAKED-AGRO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B672">
            <v>528342</v>
          </cell>
          <cell r="C672">
            <v>5</v>
          </cell>
          <cell r="D672" t="str">
            <v>INVENTORY PHYSICAL ADJMENT-AGRO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3">
          <cell r="B673">
            <v>528343</v>
          </cell>
          <cell r="C673">
            <v>5</v>
          </cell>
          <cell r="D673" t="str">
            <v>RETURN FROM CUSTOMER RM/FG-AGRO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</row>
        <row r="674">
          <cell r="B674">
            <v>528400</v>
          </cell>
          <cell r="C674">
            <v>5</v>
          </cell>
          <cell r="D674" t="str">
            <v>WAREHOUSE RENTAL PI</v>
          </cell>
          <cell r="E674">
            <v>0</v>
          </cell>
          <cell r="F674">
            <v>0</v>
          </cell>
          <cell r="G674">
            <v>-1180152</v>
          </cell>
          <cell r="H674">
            <v>-1180152</v>
          </cell>
          <cell r="I674">
            <v>0</v>
          </cell>
          <cell r="J674">
            <v>0</v>
          </cell>
        </row>
        <row r="675">
          <cell r="B675">
            <v>528401</v>
          </cell>
          <cell r="C675">
            <v>5</v>
          </cell>
          <cell r="D675" t="str">
            <v>WAREHOUSE RENTAL WH.PI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</row>
        <row r="676">
          <cell r="B676">
            <v>528410</v>
          </cell>
          <cell r="C676">
            <v>5</v>
          </cell>
          <cell r="D676" t="str">
            <v>WAREHOUSE RENTAL HPCII PC</v>
          </cell>
          <cell r="E676">
            <v>0</v>
          </cell>
          <cell r="F676">
            <v>0</v>
          </cell>
          <cell r="G676">
            <v>-557882.84</v>
          </cell>
          <cell r="H676">
            <v>-557882.84</v>
          </cell>
          <cell r="I676">
            <v>0</v>
          </cell>
          <cell r="J676">
            <v>0</v>
          </cell>
        </row>
        <row r="677">
          <cell r="B677">
            <v>528411</v>
          </cell>
          <cell r="C677">
            <v>5</v>
          </cell>
          <cell r="D677" t="str">
            <v>WAREHOUSE RENTAL WH.HPCII PC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>
            <v>528420</v>
          </cell>
          <cell r="C678">
            <v>5</v>
          </cell>
          <cell r="D678" t="str">
            <v>WAREHOUSE RENTAL HPCII PSS</v>
          </cell>
          <cell r="E678">
            <v>0</v>
          </cell>
          <cell r="F678">
            <v>0</v>
          </cell>
          <cell r="G678">
            <v>-179382.09</v>
          </cell>
          <cell r="H678">
            <v>-179382.09</v>
          </cell>
          <cell r="I678">
            <v>0</v>
          </cell>
          <cell r="J678">
            <v>0</v>
          </cell>
        </row>
        <row r="679">
          <cell r="B679">
            <v>528421</v>
          </cell>
          <cell r="C679">
            <v>5</v>
          </cell>
          <cell r="D679" t="str">
            <v>WAREHOUSE RENTAL WH.HPCII PSS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528430</v>
          </cell>
          <cell r="C680">
            <v>5</v>
          </cell>
          <cell r="D680" t="str">
            <v>WAREHOUSE RENTAL HPCII IF</v>
          </cell>
          <cell r="E680">
            <v>0</v>
          </cell>
          <cell r="F680">
            <v>0</v>
          </cell>
          <cell r="G680">
            <v>-33597.910000000003</v>
          </cell>
          <cell r="H680">
            <v>-33597.910000000003</v>
          </cell>
          <cell r="I680">
            <v>0</v>
          </cell>
          <cell r="J680">
            <v>0</v>
          </cell>
        </row>
        <row r="681">
          <cell r="B681">
            <v>528431</v>
          </cell>
          <cell r="C681">
            <v>5</v>
          </cell>
          <cell r="D681" t="str">
            <v>WAREHOUSE RENTAL WH.HPCII IF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528440</v>
          </cell>
          <cell r="C682">
            <v>5</v>
          </cell>
          <cell r="D682" t="str">
            <v>WAREHOUSE RENTAL HPCII AGRO</v>
          </cell>
          <cell r="E682">
            <v>0</v>
          </cell>
          <cell r="F682">
            <v>0</v>
          </cell>
          <cell r="G682">
            <v>-15905.19</v>
          </cell>
          <cell r="H682">
            <v>-15905.19</v>
          </cell>
          <cell r="I682">
            <v>0</v>
          </cell>
          <cell r="J682">
            <v>0</v>
          </cell>
        </row>
        <row r="683">
          <cell r="B683">
            <v>528441</v>
          </cell>
          <cell r="C683">
            <v>5</v>
          </cell>
          <cell r="D683" t="str">
            <v>WAREHOUSE RENTAL WH.HPCII AGRO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528500</v>
          </cell>
          <cell r="C684">
            <v>5</v>
          </cell>
          <cell r="D684" t="str">
            <v>INVENTORY REVALUATION PI</v>
          </cell>
          <cell r="E684">
            <v>0</v>
          </cell>
          <cell r="F684">
            <v>1402720.47</v>
          </cell>
          <cell r="G684">
            <v>-100067.06</v>
          </cell>
          <cell r="H684">
            <v>1302653.4099999999</v>
          </cell>
          <cell r="I684">
            <v>0</v>
          </cell>
          <cell r="J684">
            <v>0</v>
          </cell>
        </row>
        <row r="685">
          <cell r="B685">
            <v>528510</v>
          </cell>
          <cell r="C685">
            <v>5</v>
          </cell>
          <cell r="D685" t="str">
            <v>INVENTORY REVALUATION PC</v>
          </cell>
          <cell r="E685">
            <v>0</v>
          </cell>
          <cell r="F685">
            <v>122122.06</v>
          </cell>
          <cell r="G685">
            <v>-10968.44</v>
          </cell>
          <cell r="H685">
            <v>111153.62</v>
          </cell>
          <cell r="I685">
            <v>0</v>
          </cell>
          <cell r="J685">
            <v>0</v>
          </cell>
        </row>
        <row r="686">
          <cell r="B686">
            <v>528520</v>
          </cell>
          <cell r="C686">
            <v>5</v>
          </cell>
          <cell r="D686" t="str">
            <v>INVENTORY REVALUATION PSS</v>
          </cell>
          <cell r="E686">
            <v>0</v>
          </cell>
          <cell r="F686">
            <v>22582.62</v>
          </cell>
          <cell r="G686">
            <v>0</v>
          </cell>
          <cell r="H686">
            <v>22582.62</v>
          </cell>
          <cell r="I686">
            <v>0</v>
          </cell>
          <cell r="J686">
            <v>0</v>
          </cell>
        </row>
        <row r="687">
          <cell r="B687">
            <v>528530</v>
          </cell>
          <cell r="C687">
            <v>5</v>
          </cell>
          <cell r="D687" t="str">
            <v>INVENTORY REVALUATION IF</v>
          </cell>
          <cell r="E687">
            <v>0</v>
          </cell>
          <cell r="F687">
            <v>6435</v>
          </cell>
          <cell r="G687">
            <v>0</v>
          </cell>
          <cell r="H687">
            <v>6435</v>
          </cell>
          <cell r="I687">
            <v>0</v>
          </cell>
          <cell r="J687">
            <v>0</v>
          </cell>
        </row>
        <row r="688">
          <cell r="B688">
            <v>528540</v>
          </cell>
          <cell r="C688">
            <v>5</v>
          </cell>
          <cell r="D688" t="str">
            <v>INVENTORY REVALUATION AGRO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528550</v>
          </cell>
          <cell r="C689">
            <v>5</v>
          </cell>
          <cell r="D689" t="str">
            <v>INVENTORY REVALUATION HC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528600</v>
          </cell>
          <cell r="C690">
            <v>5</v>
          </cell>
          <cell r="D690" t="str">
            <v>START UP PREPARATION EXP.-PI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528601</v>
          </cell>
          <cell r="C691">
            <v>5</v>
          </cell>
          <cell r="D691" t="str">
            <v>START UP  OPERATION EXP.-PI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528602</v>
          </cell>
          <cell r="C692">
            <v>5</v>
          </cell>
          <cell r="D692" t="str">
            <v>EXPENSES PROJECT SATURN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528700</v>
          </cell>
          <cell r="C693">
            <v>5</v>
          </cell>
          <cell r="D693" t="str">
            <v>ROYALTY FEES  FOR STRACH</v>
          </cell>
          <cell r="E693">
            <v>0</v>
          </cell>
          <cell r="F693">
            <v>2776884</v>
          </cell>
          <cell r="G693">
            <v>0</v>
          </cell>
          <cell r="H693">
            <v>2776884</v>
          </cell>
          <cell r="I693">
            <v>0</v>
          </cell>
          <cell r="J693">
            <v>0</v>
          </cell>
        </row>
        <row r="694">
          <cell r="B694">
            <v>528800</v>
          </cell>
          <cell r="C694">
            <v>5</v>
          </cell>
          <cell r="D694" t="str">
            <v>UNCLAIM TAX UTILITY-PI</v>
          </cell>
          <cell r="E694">
            <v>0</v>
          </cell>
          <cell r="F694">
            <v>471303.18</v>
          </cell>
          <cell r="G694">
            <v>-12888363</v>
          </cell>
          <cell r="H694">
            <v>-12417059.82</v>
          </cell>
          <cell r="I694">
            <v>0</v>
          </cell>
          <cell r="J694">
            <v>0</v>
          </cell>
        </row>
        <row r="695">
          <cell r="B695">
            <v>528810</v>
          </cell>
          <cell r="C695">
            <v>5</v>
          </cell>
          <cell r="D695" t="str">
            <v>UNCLAIM TAX UTILITY-PC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528820</v>
          </cell>
          <cell r="C696">
            <v>5</v>
          </cell>
          <cell r="D696" t="str">
            <v>UNCLAIM TAX UTILITY-PSS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528830</v>
          </cell>
          <cell r="C697">
            <v>5</v>
          </cell>
          <cell r="D697" t="str">
            <v>UNCLAIM TAX UTILITY-IF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528840</v>
          </cell>
          <cell r="C698">
            <v>5</v>
          </cell>
          <cell r="D698" t="str">
            <v>UNCLAIM TAX UTILITY-AGRO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528850</v>
          </cell>
          <cell r="C699">
            <v>5</v>
          </cell>
          <cell r="D699" t="str">
            <v>UNCLAIM TAX UTILITY-HC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528900</v>
          </cell>
          <cell r="C700">
            <v>5</v>
          </cell>
          <cell r="D700" t="str">
            <v>SUPPOET FUNCTION EXP.</v>
          </cell>
          <cell r="E700">
            <v>0</v>
          </cell>
          <cell r="F700">
            <v>8486699.1600000001</v>
          </cell>
          <cell r="G700">
            <v>0</v>
          </cell>
          <cell r="H700">
            <v>8486699.1600000001</v>
          </cell>
          <cell r="I700">
            <v>0</v>
          </cell>
          <cell r="J700">
            <v>0</v>
          </cell>
        </row>
        <row r="701">
          <cell r="B701">
            <v>531100</v>
          </cell>
          <cell r="C701">
            <v>5</v>
          </cell>
          <cell r="D701" t="str">
            <v>GROUP OVERHEAD PI</v>
          </cell>
          <cell r="E701">
            <v>0</v>
          </cell>
          <cell r="F701">
            <v>63000</v>
          </cell>
          <cell r="G701">
            <v>0</v>
          </cell>
          <cell r="H701">
            <v>63000</v>
          </cell>
          <cell r="I701">
            <v>0</v>
          </cell>
          <cell r="J701">
            <v>0</v>
          </cell>
        </row>
        <row r="702">
          <cell r="B702">
            <v>531210</v>
          </cell>
          <cell r="C702">
            <v>5</v>
          </cell>
          <cell r="D702" t="str">
            <v>GROUP OVERHEAD HPCII PC</v>
          </cell>
          <cell r="E702">
            <v>0</v>
          </cell>
          <cell r="F702">
            <v>26880</v>
          </cell>
          <cell r="G702">
            <v>0</v>
          </cell>
          <cell r="H702">
            <v>26880</v>
          </cell>
          <cell r="I702">
            <v>0</v>
          </cell>
          <cell r="J702">
            <v>0</v>
          </cell>
        </row>
        <row r="703">
          <cell r="B703">
            <v>531220</v>
          </cell>
          <cell r="C703">
            <v>5</v>
          </cell>
          <cell r="D703" t="str">
            <v>GROUP OVERHEAD HPCII PSS</v>
          </cell>
          <cell r="E703">
            <v>0</v>
          </cell>
          <cell r="F703">
            <v>6720</v>
          </cell>
          <cell r="G703">
            <v>0</v>
          </cell>
          <cell r="H703">
            <v>6720</v>
          </cell>
          <cell r="I703">
            <v>0</v>
          </cell>
          <cell r="J703">
            <v>0</v>
          </cell>
        </row>
        <row r="704">
          <cell r="B704">
            <v>531230</v>
          </cell>
          <cell r="C704">
            <v>5</v>
          </cell>
          <cell r="D704" t="str">
            <v>GROUP OVERHEAD HPCII IF</v>
          </cell>
          <cell r="E704">
            <v>0</v>
          </cell>
          <cell r="F704">
            <v>1680</v>
          </cell>
          <cell r="G704">
            <v>0</v>
          </cell>
          <cell r="H704">
            <v>1680</v>
          </cell>
          <cell r="I704">
            <v>0</v>
          </cell>
          <cell r="J704">
            <v>0</v>
          </cell>
        </row>
        <row r="705">
          <cell r="B705">
            <v>531240</v>
          </cell>
          <cell r="C705">
            <v>5</v>
          </cell>
          <cell r="D705" t="str">
            <v>GROUP OVERHEAD HPCII AGRO</v>
          </cell>
          <cell r="E705">
            <v>0</v>
          </cell>
          <cell r="F705">
            <v>6720</v>
          </cell>
          <cell r="G705">
            <v>0</v>
          </cell>
          <cell r="H705">
            <v>6720</v>
          </cell>
          <cell r="I705">
            <v>0</v>
          </cell>
          <cell r="J705">
            <v>0</v>
          </cell>
        </row>
        <row r="706">
          <cell r="B706">
            <v>531250</v>
          </cell>
          <cell r="C706">
            <v>5</v>
          </cell>
          <cell r="D706" t="str">
            <v>GROUP OVERHEAD HPCII HC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B707">
            <v>532101</v>
          </cell>
          <cell r="C707">
            <v>5</v>
          </cell>
          <cell r="D707" t="str">
            <v>PLANT ADMIN EXP PI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08">
          <cell r="B708">
            <v>532102</v>
          </cell>
          <cell r="C708">
            <v>5</v>
          </cell>
          <cell r="D708" t="str">
            <v>SAMPLES PRODUCT COST PI</v>
          </cell>
          <cell r="E708">
            <v>0</v>
          </cell>
          <cell r="F708">
            <v>159403.98000000001</v>
          </cell>
          <cell r="G708">
            <v>0</v>
          </cell>
          <cell r="H708">
            <v>159403.98000000001</v>
          </cell>
          <cell r="I708">
            <v>0</v>
          </cell>
          <cell r="J708">
            <v>0</v>
          </cell>
        </row>
        <row r="709">
          <cell r="B709">
            <v>532103</v>
          </cell>
          <cell r="C709">
            <v>5</v>
          </cell>
          <cell r="D709" t="str">
            <v>SAMPLES MISC.EXPENSES PI</v>
          </cell>
          <cell r="E709">
            <v>0</v>
          </cell>
          <cell r="F709">
            <v>251528.16</v>
          </cell>
          <cell r="G709">
            <v>-35833.25</v>
          </cell>
          <cell r="H709">
            <v>215694.91</v>
          </cell>
          <cell r="I709">
            <v>0</v>
          </cell>
          <cell r="J709">
            <v>0</v>
          </cell>
        </row>
        <row r="710">
          <cell r="B710">
            <v>532211</v>
          </cell>
          <cell r="C710">
            <v>5</v>
          </cell>
          <cell r="D710" t="str">
            <v>PLANT ADMIN EXP HPCII PC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</row>
        <row r="711">
          <cell r="B711">
            <v>532212</v>
          </cell>
          <cell r="C711">
            <v>5</v>
          </cell>
          <cell r="D711" t="str">
            <v>SAMPLES PRODUCT COST HPCII PC</v>
          </cell>
          <cell r="E711">
            <v>0</v>
          </cell>
          <cell r="F711">
            <v>33126.32</v>
          </cell>
          <cell r="G711">
            <v>0</v>
          </cell>
          <cell r="H711">
            <v>33126.32</v>
          </cell>
          <cell r="I711">
            <v>0</v>
          </cell>
          <cell r="J711">
            <v>0</v>
          </cell>
        </row>
        <row r="712">
          <cell r="B712">
            <v>532213</v>
          </cell>
          <cell r="C712">
            <v>5</v>
          </cell>
          <cell r="D712" t="str">
            <v>SAMPLES MISC.EXPENSES HPCII PC</v>
          </cell>
          <cell r="E712">
            <v>0</v>
          </cell>
          <cell r="F712">
            <v>194870.59</v>
          </cell>
          <cell r="G712">
            <v>-30019.25</v>
          </cell>
          <cell r="H712">
            <v>164851.34</v>
          </cell>
          <cell r="I712">
            <v>0</v>
          </cell>
          <cell r="J712">
            <v>0</v>
          </cell>
        </row>
        <row r="713">
          <cell r="B713">
            <v>532221</v>
          </cell>
          <cell r="C713">
            <v>5</v>
          </cell>
          <cell r="D713" t="str">
            <v>PLANT ADMIN EXP HPCII PSS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32222</v>
          </cell>
          <cell r="C714">
            <v>5</v>
          </cell>
          <cell r="D714" t="str">
            <v>SAMPLES PRODUCT COST HPCII PSS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32223</v>
          </cell>
          <cell r="C715">
            <v>5</v>
          </cell>
          <cell r="D715" t="str">
            <v>SAMPLES MISC.EXPENSES HPCII PSS</v>
          </cell>
          <cell r="E715">
            <v>0</v>
          </cell>
          <cell r="F715">
            <v>1953.96</v>
          </cell>
          <cell r="G715">
            <v>0</v>
          </cell>
          <cell r="H715">
            <v>1953.96</v>
          </cell>
          <cell r="I715">
            <v>0</v>
          </cell>
          <cell r="J715">
            <v>0</v>
          </cell>
        </row>
        <row r="716">
          <cell r="B716">
            <v>532231</v>
          </cell>
          <cell r="C716">
            <v>5</v>
          </cell>
          <cell r="D716" t="str">
            <v>PLANT ADMIN EXP HPCII IF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32232</v>
          </cell>
          <cell r="C717">
            <v>5</v>
          </cell>
          <cell r="D717" t="str">
            <v>SAMPLES PRODUCT COST HPCII IF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32233</v>
          </cell>
          <cell r="C718">
            <v>5</v>
          </cell>
          <cell r="D718" t="str">
            <v>SAMPLES MISC.EXPENSES HPCII IF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32241</v>
          </cell>
          <cell r="C719">
            <v>5</v>
          </cell>
          <cell r="D719" t="str">
            <v>PLANT ADMIN EXP HPCII AGRO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32242</v>
          </cell>
          <cell r="C720">
            <v>5</v>
          </cell>
          <cell r="D720" t="str">
            <v>SAMPLES PRODUCT COST HPCII AGRO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32243</v>
          </cell>
          <cell r="C721">
            <v>5</v>
          </cell>
          <cell r="D721" t="str">
            <v>SAMPLES MISC.EXPENSES HPCII AGRO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32251</v>
          </cell>
          <cell r="C722">
            <v>5</v>
          </cell>
          <cell r="D722" t="str">
            <v>PLANT ADMIN EXP HPCII HC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34100</v>
          </cell>
          <cell r="C723">
            <v>5</v>
          </cell>
          <cell r="D723" t="str">
            <v>ADMIN EXP. CORPORATE PI</v>
          </cell>
          <cell r="E723">
            <v>0</v>
          </cell>
          <cell r="F723">
            <v>4736787.46</v>
          </cell>
          <cell r="G723">
            <v>-175000</v>
          </cell>
          <cell r="H723">
            <v>4561787.46</v>
          </cell>
          <cell r="I723">
            <v>0</v>
          </cell>
          <cell r="J723">
            <v>0</v>
          </cell>
        </row>
        <row r="724">
          <cell r="B724">
            <v>534210</v>
          </cell>
          <cell r="C724">
            <v>5</v>
          </cell>
          <cell r="D724" t="str">
            <v>ADMIN EXP. CORPORATE HPCII PC</v>
          </cell>
          <cell r="E724">
            <v>0</v>
          </cell>
          <cell r="F724">
            <v>419916</v>
          </cell>
          <cell r="G724">
            <v>0</v>
          </cell>
          <cell r="H724">
            <v>419916</v>
          </cell>
          <cell r="I724">
            <v>0</v>
          </cell>
          <cell r="J724">
            <v>0</v>
          </cell>
        </row>
        <row r="725">
          <cell r="B725">
            <v>534220</v>
          </cell>
          <cell r="C725">
            <v>5</v>
          </cell>
          <cell r="D725" t="str">
            <v>ADMIN EXP. CORPORATE HPCII PSS</v>
          </cell>
          <cell r="E725">
            <v>0</v>
          </cell>
          <cell r="F725">
            <v>119888</v>
          </cell>
          <cell r="G725">
            <v>0</v>
          </cell>
          <cell r="H725">
            <v>119888</v>
          </cell>
          <cell r="I725">
            <v>0</v>
          </cell>
          <cell r="J725">
            <v>0</v>
          </cell>
        </row>
        <row r="726">
          <cell r="B726">
            <v>534230</v>
          </cell>
          <cell r="C726">
            <v>5</v>
          </cell>
          <cell r="D726" t="str">
            <v>ADMIN EXP. CORPORATE HPCII IF</v>
          </cell>
          <cell r="E726">
            <v>0</v>
          </cell>
          <cell r="F726">
            <v>34536</v>
          </cell>
          <cell r="G726">
            <v>0</v>
          </cell>
          <cell r="H726">
            <v>34536</v>
          </cell>
          <cell r="I726">
            <v>0</v>
          </cell>
          <cell r="J726">
            <v>0</v>
          </cell>
        </row>
        <row r="727">
          <cell r="B727">
            <v>534240</v>
          </cell>
          <cell r="C727">
            <v>5</v>
          </cell>
          <cell r="D727" t="str">
            <v>ADMIN EXP.CORPORATE HPCII AGRO</v>
          </cell>
          <cell r="E727">
            <v>0</v>
          </cell>
          <cell r="F727">
            <v>88060</v>
          </cell>
          <cell r="G727">
            <v>0</v>
          </cell>
          <cell r="H727">
            <v>88060</v>
          </cell>
          <cell r="I727">
            <v>0</v>
          </cell>
          <cell r="J727">
            <v>0</v>
          </cell>
        </row>
        <row r="728">
          <cell r="B728">
            <v>534250</v>
          </cell>
          <cell r="C728">
            <v>5</v>
          </cell>
          <cell r="D728" t="str">
            <v>ADMIN EXP.CORPORATE HPCII HC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29">
          <cell r="B729">
            <v>553531</v>
          </cell>
          <cell r="C729">
            <v>5</v>
          </cell>
          <cell r="D729" t="str">
            <v>INTEREST EXPENSES</v>
          </cell>
          <cell r="E729">
            <v>0</v>
          </cell>
          <cell r="F729">
            <v>98691.69</v>
          </cell>
          <cell r="G729">
            <v>-98691.69</v>
          </cell>
          <cell r="H729">
            <v>0</v>
          </cell>
          <cell r="I729">
            <v>0</v>
          </cell>
          <cell r="J729">
            <v>0</v>
          </cell>
        </row>
        <row r="730">
          <cell r="B730">
            <v>553532</v>
          </cell>
          <cell r="C730">
            <v>5</v>
          </cell>
          <cell r="D730" t="str">
            <v>INTEREST INCOME</v>
          </cell>
          <cell r="E730">
            <v>0</v>
          </cell>
          <cell r="F730">
            <v>213364.41</v>
          </cell>
          <cell r="G730">
            <v>-213364.41</v>
          </cell>
          <cell r="H730">
            <v>0</v>
          </cell>
          <cell r="I730">
            <v>0</v>
          </cell>
          <cell r="J730">
            <v>0</v>
          </cell>
        </row>
        <row r="731">
          <cell r="B731">
            <v>553534</v>
          </cell>
          <cell r="C731">
            <v>5</v>
          </cell>
          <cell r="D731" t="str">
            <v>OTHER FINANCIAL EXPENSES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</row>
        <row r="732">
          <cell r="B732">
            <v>553535</v>
          </cell>
          <cell r="C732">
            <v>5</v>
          </cell>
          <cell r="D732" t="str">
            <v>OTHER FINANCIAL INCOME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</row>
        <row r="733">
          <cell r="B733">
            <v>553600</v>
          </cell>
          <cell r="C733">
            <v>5</v>
          </cell>
          <cell r="D733" t="str">
            <v>INTEREST EXPENSES-PI</v>
          </cell>
          <cell r="E733">
            <v>0</v>
          </cell>
          <cell r="F733">
            <v>59214.13</v>
          </cell>
          <cell r="G733">
            <v>0</v>
          </cell>
          <cell r="H733">
            <v>59214.13</v>
          </cell>
          <cell r="I733">
            <v>0</v>
          </cell>
          <cell r="J733">
            <v>0</v>
          </cell>
        </row>
        <row r="734">
          <cell r="B734">
            <v>553601</v>
          </cell>
          <cell r="C734">
            <v>5</v>
          </cell>
          <cell r="D734" t="str">
            <v>INTEREST INCOME-PI</v>
          </cell>
          <cell r="E734">
            <v>0</v>
          </cell>
          <cell r="F734">
            <v>0</v>
          </cell>
          <cell r="G734">
            <v>-128018.64</v>
          </cell>
          <cell r="H734">
            <v>-128018.64</v>
          </cell>
          <cell r="I734">
            <v>0</v>
          </cell>
          <cell r="J734">
            <v>0</v>
          </cell>
        </row>
        <row r="735">
          <cell r="B735">
            <v>553610</v>
          </cell>
          <cell r="C735">
            <v>5</v>
          </cell>
          <cell r="D735" t="str">
            <v>INTEREST EXPENSES-PC</v>
          </cell>
          <cell r="E735">
            <v>0</v>
          </cell>
          <cell r="F735">
            <v>27392.6</v>
          </cell>
          <cell r="G735">
            <v>0</v>
          </cell>
          <cell r="H735">
            <v>27392.6</v>
          </cell>
          <cell r="I735">
            <v>0</v>
          </cell>
          <cell r="J735">
            <v>0</v>
          </cell>
        </row>
        <row r="736">
          <cell r="B736">
            <v>553611</v>
          </cell>
          <cell r="C736">
            <v>5</v>
          </cell>
          <cell r="D736" t="str">
            <v>INTEREST INCOME-PC</v>
          </cell>
          <cell r="E736">
            <v>0</v>
          </cell>
          <cell r="F736">
            <v>0</v>
          </cell>
          <cell r="G736">
            <v>-59924.28</v>
          </cell>
          <cell r="H736">
            <v>-59924.28</v>
          </cell>
          <cell r="I736">
            <v>0</v>
          </cell>
          <cell r="J736">
            <v>0</v>
          </cell>
        </row>
        <row r="737">
          <cell r="B737">
            <v>553620</v>
          </cell>
          <cell r="C737">
            <v>5</v>
          </cell>
          <cell r="D737" t="str">
            <v>INTEREST EXPENSES-PSS</v>
          </cell>
          <cell r="E737">
            <v>0</v>
          </cell>
          <cell r="F737">
            <v>9311.41</v>
          </cell>
          <cell r="G737">
            <v>0</v>
          </cell>
          <cell r="H737">
            <v>9311.41</v>
          </cell>
          <cell r="I737">
            <v>0</v>
          </cell>
          <cell r="J737">
            <v>0</v>
          </cell>
        </row>
        <row r="738">
          <cell r="B738">
            <v>553621</v>
          </cell>
          <cell r="C738">
            <v>5</v>
          </cell>
          <cell r="D738" t="str">
            <v>INTEREST INCOME-PSS</v>
          </cell>
          <cell r="E738">
            <v>0</v>
          </cell>
          <cell r="F738">
            <v>0</v>
          </cell>
          <cell r="G738">
            <v>-19206.560000000001</v>
          </cell>
          <cell r="H738">
            <v>-19206.560000000001</v>
          </cell>
          <cell r="I738">
            <v>0</v>
          </cell>
          <cell r="J738">
            <v>0</v>
          </cell>
        </row>
        <row r="739">
          <cell r="B739">
            <v>553630</v>
          </cell>
          <cell r="C739">
            <v>5</v>
          </cell>
          <cell r="D739" t="str">
            <v>INTEREST EXPENSES-IF</v>
          </cell>
          <cell r="E739">
            <v>0</v>
          </cell>
          <cell r="F739">
            <v>1727.98</v>
          </cell>
          <cell r="G739">
            <v>0</v>
          </cell>
          <cell r="H739">
            <v>1727.98</v>
          </cell>
          <cell r="I739">
            <v>0</v>
          </cell>
          <cell r="J739">
            <v>0</v>
          </cell>
        </row>
        <row r="740">
          <cell r="B740">
            <v>553631</v>
          </cell>
          <cell r="C740">
            <v>5</v>
          </cell>
          <cell r="D740" t="str">
            <v>INTEREST INCOME-IF</v>
          </cell>
          <cell r="E740">
            <v>0</v>
          </cell>
          <cell r="F740">
            <v>0</v>
          </cell>
          <cell r="G740">
            <v>-4819.29</v>
          </cell>
          <cell r="H740">
            <v>-4819.29</v>
          </cell>
          <cell r="I740">
            <v>0</v>
          </cell>
          <cell r="J740">
            <v>0</v>
          </cell>
        </row>
        <row r="741">
          <cell r="B741">
            <v>553640</v>
          </cell>
          <cell r="C741">
            <v>5</v>
          </cell>
          <cell r="D741" t="str">
            <v>INTEREST EXPENSES-AGRO</v>
          </cell>
          <cell r="E741">
            <v>0</v>
          </cell>
          <cell r="F741">
            <v>1044.0999999999999</v>
          </cell>
          <cell r="G741">
            <v>0</v>
          </cell>
          <cell r="H741">
            <v>1044.0999999999999</v>
          </cell>
          <cell r="I741">
            <v>0</v>
          </cell>
          <cell r="J741">
            <v>0</v>
          </cell>
        </row>
        <row r="742">
          <cell r="B742">
            <v>553641</v>
          </cell>
          <cell r="C742">
            <v>5</v>
          </cell>
          <cell r="D742" t="str">
            <v>INTEREST INCOME-AGRO</v>
          </cell>
          <cell r="E742">
            <v>0</v>
          </cell>
          <cell r="F742">
            <v>0</v>
          </cell>
          <cell r="G742">
            <v>-1395.64</v>
          </cell>
          <cell r="H742">
            <v>-1395.64</v>
          </cell>
          <cell r="I742">
            <v>0</v>
          </cell>
          <cell r="J742">
            <v>0</v>
          </cell>
        </row>
        <row r="743">
          <cell r="B743">
            <v>560560</v>
          </cell>
          <cell r="C743">
            <v>5</v>
          </cell>
          <cell r="D743" t="str">
            <v>OTHER INCOME &amp; EXPENSES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</row>
        <row r="744">
          <cell r="B744">
            <v>560622</v>
          </cell>
          <cell r="C744">
            <v>5</v>
          </cell>
          <cell r="D744" t="str">
            <v>GAIN/LOSS ON EXCHANGE</v>
          </cell>
          <cell r="E744">
            <v>0</v>
          </cell>
          <cell r="F744">
            <v>26281279.48</v>
          </cell>
          <cell r="G744">
            <v>-26281279.48</v>
          </cell>
          <cell r="H744">
            <v>0</v>
          </cell>
          <cell r="I744">
            <v>0</v>
          </cell>
          <cell r="J744">
            <v>0</v>
          </cell>
        </row>
        <row r="745">
          <cell r="B745">
            <v>560624</v>
          </cell>
          <cell r="C745">
            <v>5</v>
          </cell>
          <cell r="D745" t="str">
            <v>GAIN/LOSS ON CONVERSION</v>
          </cell>
          <cell r="E745">
            <v>0</v>
          </cell>
          <cell r="F745">
            <v>42327156.630000003</v>
          </cell>
          <cell r="G745">
            <v>-42327156.630000003</v>
          </cell>
          <cell r="H745">
            <v>0</v>
          </cell>
          <cell r="I745">
            <v>0</v>
          </cell>
          <cell r="J745">
            <v>0</v>
          </cell>
        </row>
        <row r="746">
          <cell r="B746">
            <v>560671</v>
          </cell>
          <cell r="C746">
            <v>5</v>
          </cell>
          <cell r="D746" t="str">
            <v>TANGIBLE FIXED ASSET DISPOSAL</v>
          </cell>
          <cell r="E746">
            <v>0</v>
          </cell>
          <cell r="F746">
            <v>11037.08</v>
          </cell>
          <cell r="G746">
            <v>-440560.76</v>
          </cell>
          <cell r="H746">
            <v>-429523.68</v>
          </cell>
          <cell r="I746">
            <v>0</v>
          </cell>
          <cell r="J746">
            <v>4846.8800000000047</v>
          </cell>
        </row>
        <row r="747">
          <cell r="B747">
            <v>560672</v>
          </cell>
          <cell r="C747">
            <v>5</v>
          </cell>
          <cell r="D747" t="str">
            <v>LOSS W/O FIXED ASSET DISPOSAL</v>
          </cell>
          <cell r="E747">
            <v>0</v>
          </cell>
          <cell r="F747">
            <v>477091.01</v>
          </cell>
          <cell r="G747">
            <v>-440145.01</v>
          </cell>
          <cell r="H747">
            <v>36946</v>
          </cell>
          <cell r="I747">
            <v>0</v>
          </cell>
          <cell r="J747">
            <v>-108</v>
          </cell>
        </row>
        <row r="748">
          <cell r="B748">
            <v>560681</v>
          </cell>
          <cell r="C748">
            <v>5</v>
          </cell>
          <cell r="D748" t="str">
            <v>OPTA PROJECT EXP.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>
            <v>560691</v>
          </cell>
          <cell r="C749">
            <v>5</v>
          </cell>
          <cell r="D749" t="str">
            <v>OPTA COMMERCIAL EXP SEPECIFIC.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</row>
        <row r="750">
          <cell r="B750">
            <v>560700</v>
          </cell>
          <cell r="C750">
            <v>5</v>
          </cell>
          <cell r="D750" t="str">
            <v>GAIN/LOSS ON EXCHANGE -PI</v>
          </cell>
          <cell r="E750">
            <v>0</v>
          </cell>
          <cell r="F750">
            <v>719758.97</v>
          </cell>
          <cell r="G750">
            <v>-5868169</v>
          </cell>
          <cell r="H750">
            <v>-5148410.03</v>
          </cell>
          <cell r="I750">
            <v>0</v>
          </cell>
          <cell r="J750">
            <v>0</v>
          </cell>
        </row>
        <row r="751">
          <cell r="B751">
            <v>560701</v>
          </cell>
          <cell r="C751">
            <v>5</v>
          </cell>
          <cell r="D751" t="str">
            <v>GAIN/LOSS ON CONVERSION -PI</v>
          </cell>
          <cell r="E751">
            <v>0</v>
          </cell>
          <cell r="F751">
            <v>4594657.1100000003</v>
          </cell>
          <cell r="G751">
            <v>-2395486.61</v>
          </cell>
          <cell r="H751">
            <v>2199170.5</v>
          </cell>
          <cell r="I751">
            <v>0</v>
          </cell>
          <cell r="J751">
            <v>0</v>
          </cell>
        </row>
        <row r="752">
          <cell r="B752">
            <v>560710</v>
          </cell>
          <cell r="C752">
            <v>5</v>
          </cell>
          <cell r="D752" t="str">
            <v>GAIN/LOSS ON EXCHANGE -PC</v>
          </cell>
          <cell r="E752">
            <v>0</v>
          </cell>
          <cell r="F752">
            <v>662918.48</v>
          </cell>
          <cell r="G752">
            <v>-122721.28</v>
          </cell>
          <cell r="H752">
            <v>540197.19999999995</v>
          </cell>
          <cell r="I752">
            <v>0</v>
          </cell>
          <cell r="J752">
            <v>0</v>
          </cell>
        </row>
        <row r="753">
          <cell r="B753">
            <v>560711</v>
          </cell>
          <cell r="C753">
            <v>5</v>
          </cell>
          <cell r="D753" t="str">
            <v>GAIN/LOSS ON CONVERSION -PC</v>
          </cell>
          <cell r="E753">
            <v>0</v>
          </cell>
          <cell r="F753">
            <v>1021495.83</v>
          </cell>
          <cell r="G753">
            <v>-1712158.62</v>
          </cell>
          <cell r="H753">
            <v>-690662.79</v>
          </cell>
          <cell r="I753">
            <v>0</v>
          </cell>
          <cell r="J753">
            <v>0</v>
          </cell>
        </row>
        <row r="754">
          <cell r="B754">
            <v>560720</v>
          </cell>
          <cell r="C754">
            <v>5</v>
          </cell>
          <cell r="D754" t="str">
            <v>GAIN/LOSS ON EXCHANGE -PSS</v>
          </cell>
          <cell r="E754">
            <v>0</v>
          </cell>
          <cell r="F754">
            <v>250715.2</v>
          </cell>
          <cell r="G754">
            <v>-42295.96</v>
          </cell>
          <cell r="H754">
            <v>208419.24</v>
          </cell>
          <cell r="I754">
            <v>0</v>
          </cell>
          <cell r="J754">
            <v>0</v>
          </cell>
        </row>
        <row r="755">
          <cell r="B755">
            <v>560721</v>
          </cell>
          <cell r="C755">
            <v>5</v>
          </cell>
          <cell r="D755" t="str">
            <v>GAIN/LOSS ON CONVERSION -PSS</v>
          </cell>
          <cell r="E755">
            <v>0</v>
          </cell>
          <cell r="F755">
            <v>305882.23</v>
          </cell>
          <cell r="G755">
            <v>-667633.25</v>
          </cell>
          <cell r="H755">
            <v>-361751.02</v>
          </cell>
          <cell r="I755">
            <v>0</v>
          </cell>
          <cell r="J755">
            <v>0</v>
          </cell>
        </row>
        <row r="756">
          <cell r="B756">
            <v>560730</v>
          </cell>
          <cell r="C756">
            <v>5</v>
          </cell>
          <cell r="D756" t="str">
            <v>GAIN/LOSS ON EXCHANGE -IF</v>
          </cell>
          <cell r="E756">
            <v>0</v>
          </cell>
          <cell r="F756">
            <v>39681.300000000003</v>
          </cell>
          <cell r="G756">
            <v>-6294.57</v>
          </cell>
          <cell r="H756">
            <v>33386.730000000003</v>
          </cell>
          <cell r="I756">
            <v>0</v>
          </cell>
          <cell r="J756">
            <v>0</v>
          </cell>
        </row>
        <row r="757">
          <cell r="B757">
            <v>560731</v>
          </cell>
          <cell r="C757">
            <v>5</v>
          </cell>
          <cell r="D757" t="str">
            <v>GAIN/LOSS ON CONVERSION -IF</v>
          </cell>
          <cell r="E757">
            <v>0</v>
          </cell>
          <cell r="F757">
            <v>42374.86</v>
          </cell>
          <cell r="G757">
            <v>-135077.23000000001</v>
          </cell>
          <cell r="H757">
            <v>-92702.37</v>
          </cell>
          <cell r="I757">
            <v>0</v>
          </cell>
          <cell r="J757">
            <v>0</v>
          </cell>
        </row>
        <row r="758">
          <cell r="B758">
            <v>560740</v>
          </cell>
          <cell r="C758">
            <v>5</v>
          </cell>
          <cell r="D758" t="str">
            <v>GAIN/LOSS ON EXCHANGE -AGRO</v>
          </cell>
          <cell r="E758">
            <v>0</v>
          </cell>
          <cell r="F758">
            <v>5910.18</v>
          </cell>
          <cell r="G758">
            <v>-8261.7900000000009</v>
          </cell>
          <cell r="H758">
            <v>-2351.61</v>
          </cell>
          <cell r="I758">
            <v>0</v>
          </cell>
          <cell r="J758">
            <v>0</v>
          </cell>
        </row>
        <row r="759">
          <cell r="B759">
            <v>560741</v>
          </cell>
          <cell r="C759">
            <v>5</v>
          </cell>
          <cell r="D759" t="str">
            <v>GAIN/LOSS ON CONVERSION -AGRO</v>
          </cell>
          <cell r="E759">
            <v>0</v>
          </cell>
          <cell r="F759">
            <v>36019.01</v>
          </cell>
          <cell r="G759">
            <v>-114657.89</v>
          </cell>
          <cell r="H759">
            <v>-78638.880000000005</v>
          </cell>
          <cell r="I759">
            <v>0</v>
          </cell>
          <cell r="J759">
            <v>0</v>
          </cell>
        </row>
        <row r="760">
          <cell r="B760">
            <v>560801</v>
          </cell>
          <cell r="C760">
            <v>5</v>
          </cell>
          <cell r="D760" t="str">
            <v>OTHER INCOME &amp; EXP -PI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</row>
        <row r="761">
          <cell r="B761">
            <v>560810</v>
          </cell>
          <cell r="C761">
            <v>5</v>
          </cell>
          <cell r="D761" t="str">
            <v>OTHER INCOME &amp; EXP -PC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>
            <v>560820</v>
          </cell>
          <cell r="C762">
            <v>5</v>
          </cell>
          <cell r="D762" t="str">
            <v>OTHER INCOME &amp; EXP -PSS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>
            <v>560830</v>
          </cell>
          <cell r="C763">
            <v>5</v>
          </cell>
          <cell r="D763" t="str">
            <v>OTHER INCOME &amp; EXP -IF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</row>
        <row r="764">
          <cell r="B764">
            <v>560840</v>
          </cell>
          <cell r="C764">
            <v>5</v>
          </cell>
          <cell r="D764" t="str">
            <v>OTHER INCOME &amp; EXP -AGRO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</row>
        <row r="765">
          <cell r="B765">
            <v>573731</v>
          </cell>
          <cell r="C765">
            <v>5</v>
          </cell>
          <cell r="D765" t="str">
            <v>TAXES</v>
          </cell>
          <cell r="E765">
            <v>0</v>
          </cell>
          <cell r="F765">
            <v>16280545.27</v>
          </cell>
          <cell r="G765">
            <v>0</v>
          </cell>
          <cell r="H765">
            <v>16280545.27</v>
          </cell>
          <cell r="I765">
            <v>0</v>
          </cell>
          <cell r="J765">
            <v>0</v>
          </cell>
        </row>
        <row r="766">
          <cell r="B766">
            <v>573732</v>
          </cell>
          <cell r="C766">
            <v>5</v>
          </cell>
          <cell r="D766" t="str">
            <v>UNCLAIMABLE TAXES</v>
          </cell>
          <cell r="E766">
            <v>0</v>
          </cell>
          <cell r="F766">
            <v>36114.28</v>
          </cell>
          <cell r="G766">
            <v>-2650.86</v>
          </cell>
          <cell r="H766">
            <v>33463.42</v>
          </cell>
          <cell r="I766">
            <v>0</v>
          </cell>
          <cell r="J766">
            <v>0</v>
          </cell>
        </row>
        <row r="767">
          <cell r="B767">
            <v>599999</v>
          </cell>
          <cell r="C767">
            <v>5</v>
          </cell>
          <cell r="D767" t="str">
            <v>SUM EXPENSES OF P&amp;L</v>
          </cell>
          <cell r="E767">
            <v>0</v>
          </cell>
          <cell r="F767">
            <v>0</v>
          </cell>
          <cell r="G767">
            <v>-358292914.27999997</v>
          </cell>
          <cell r="H767">
            <v>-358292914.27999997</v>
          </cell>
          <cell r="I767">
            <v>0</v>
          </cell>
          <cell r="J767">
            <v>0</v>
          </cell>
        </row>
        <row r="768">
          <cell r="B768">
            <v>600000</v>
          </cell>
          <cell r="C768">
            <v>6</v>
          </cell>
          <cell r="D768" t="str">
            <v>TOTAL OH AND PACKING</v>
          </cell>
          <cell r="E768">
            <v>0</v>
          </cell>
          <cell r="F768">
            <v>0</v>
          </cell>
          <cell r="G768">
            <v>-45758007.219999999</v>
          </cell>
          <cell r="H768">
            <v>-45758007.219999999</v>
          </cell>
          <cell r="I768">
            <v>0</v>
          </cell>
          <cell r="J768">
            <v>0</v>
          </cell>
        </row>
        <row r="769">
          <cell r="B769">
            <v>600100</v>
          </cell>
          <cell r="C769">
            <v>6</v>
          </cell>
          <cell r="D769" t="str">
            <v>DEPRECIATION</v>
          </cell>
          <cell r="E769">
            <v>0</v>
          </cell>
          <cell r="F769">
            <v>22407787.5</v>
          </cell>
          <cell r="G769">
            <v>0</v>
          </cell>
          <cell r="H769">
            <v>22407787.5</v>
          </cell>
          <cell r="I769">
            <v>0</v>
          </cell>
          <cell r="J769">
            <v>0</v>
          </cell>
        </row>
        <row r="770">
          <cell r="B770">
            <v>600101</v>
          </cell>
          <cell r="C770">
            <v>6</v>
          </cell>
          <cell r="D770" t="str">
            <v>CAPITALIZED DEPRECIATION</v>
          </cell>
          <cell r="E770">
            <v>0</v>
          </cell>
          <cell r="F770">
            <v>170460</v>
          </cell>
          <cell r="G770">
            <v>0</v>
          </cell>
          <cell r="H770">
            <v>170460</v>
          </cell>
          <cell r="I770">
            <v>0</v>
          </cell>
          <cell r="J770">
            <v>0</v>
          </cell>
        </row>
        <row r="771">
          <cell r="B771">
            <v>600200</v>
          </cell>
          <cell r="C771">
            <v>6</v>
          </cell>
          <cell r="D771" t="str">
            <v>ELECTRIC-PURCHASED</v>
          </cell>
          <cell r="E771">
            <v>0</v>
          </cell>
          <cell r="F771">
            <v>20766382.670000002</v>
          </cell>
          <cell r="G771">
            <v>-12449585.83</v>
          </cell>
          <cell r="H771">
            <v>8316796.8399999999</v>
          </cell>
          <cell r="I771">
            <v>0</v>
          </cell>
          <cell r="J771">
            <v>0</v>
          </cell>
        </row>
        <row r="772">
          <cell r="B772">
            <v>600300</v>
          </cell>
          <cell r="C772">
            <v>6</v>
          </cell>
          <cell r="D772" t="str">
            <v>WATER PURCHASED</v>
          </cell>
          <cell r="E772">
            <v>0</v>
          </cell>
          <cell r="F772">
            <v>4173139.55</v>
          </cell>
          <cell r="G772">
            <v>-3364974.05</v>
          </cell>
          <cell r="H772">
            <v>808165.5</v>
          </cell>
          <cell r="I772">
            <v>0</v>
          </cell>
          <cell r="J772">
            <v>0</v>
          </cell>
        </row>
        <row r="773">
          <cell r="B773">
            <v>600301</v>
          </cell>
          <cell r="C773">
            <v>6</v>
          </cell>
          <cell r="D773" t="str">
            <v>DI WATER</v>
          </cell>
          <cell r="E773">
            <v>0</v>
          </cell>
          <cell r="F773">
            <v>9000</v>
          </cell>
          <cell r="G773">
            <v>-9000</v>
          </cell>
          <cell r="H773">
            <v>0</v>
          </cell>
          <cell r="I773">
            <v>0</v>
          </cell>
          <cell r="J773">
            <v>0</v>
          </cell>
        </row>
        <row r="774">
          <cell r="B774">
            <v>600302</v>
          </cell>
          <cell r="C774">
            <v>6</v>
          </cell>
          <cell r="D774" t="str">
            <v>RO WATER</v>
          </cell>
          <cell r="E774">
            <v>0</v>
          </cell>
          <cell r="F774">
            <v>709952.78</v>
          </cell>
          <cell r="G774">
            <v>-358826.14</v>
          </cell>
          <cell r="H774">
            <v>351126.64</v>
          </cell>
          <cell r="I774">
            <v>0</v>
          </cell>
          <cell r="J774">
            <v>0</v>
          </cell>
        </row>
        <row r="775">
          <cell r="B775">
            <v>600400</v>
          </cell>
          <cell r="C775">
            <v>6</v>
          </cell>
          <cell r="D775" t="str">
            <v>NITROGEN</v>
          </cell>
          <cell r="E775">
            <v>0</v>
          </cell>
          <cell r="F775">
            <v>4551019.4400000004</v>
          </cell>
          <cell r="G775">
            <v>0</v>
          </cell>
          <cell r="H775">
            <v>4551019.4400000004</v>
          </cell>
          <cell r="I775">
            <v>0</v>
          </cell>
          <cell r="J775">
            <v>0</v>
          </cell>
        </row>
        <row r="776">
          <cell r="B776">
            <v>600500</v>
          </cell>
          <cell r="C776">
            <v>6</v>
          </cell>
          <cell r="D776" t="str">
            <v>STEAM</v>
          </cell>
          <cell r="E776">
            <v>0</v>
          </cell>
          <cell r="F776">
            <v>5399900.2300000004</v>
          </cell>
          <cell r="G776">
            <v>0</v>
          </cell>
          <cell r="H776">
            <v>5399900.2300000004</v>
          </cell>
          <cell r="I776">
            <v>0</v>
          </cell>
          <cell r="J776">
            <v>0</v>
          </cell>
        </row>
        <row r="777">
          <cell r="B777">
            <v>600700</v>
          </cell>
          <cell r="C777">
            <v>6</v>
          </cell>
          <cell r="D777" t="str">
            <v>WASTE DIPOSAL</v>
          </cell>
          <cell r="E777">
            <v>0</v>
          </cell>
          <cell r="F777">
            <v>5473961.2699999996</v>
          </cell>
          <cell r="G777">
            <v>-886468.72</v>
          </cell>
          <cell r="H777">
            <v>4587492.55</v>
          </cell>
          <cell r="I777">
            <v>0</v>
          </cell>
          <cell r="J777">
            <v>0</v>
          </cell>
        </row>
        <row r="778">
          <cell r="B778">
            <v>600800</v>
          </cell>
          <cell r="C778">
            <v>6</v>
          </cell>
          <cell r="D778" t="str">
            <v>PACKING OH</v>
          </cell>
          <cell r="E778">
            <v>0</v>
          </cell>
          <cell r="F778">
            <v>22914</v>
          </cell>
          <cell r="G778">
            <v>-9514</v>
          </cell>
          <cell r="H778">
            <v>13400</v>
          </cell>
          <cell r="I778">
            <v>0</v>
          </cell>
          <cell r="J778">
            <v>0</v>
          </cell>
        </row>
        <row r="779">
          <cell r="B779">
            <v>600900</v>
          </cell>
          <cell r="C779">
            <v>6</v>
          </cell>
          <cell r="D779" t="str">
            <v>GLACIAL RECOVERED</v>
          </cell>
          <cell r="E779">
            <v>0</v>
          </cell>
          <cell r="F779">
            <v>0</v>
          </cell>
          <cell r="G779">
            <v>-13400</v>
          </cell>
          <cell r="H779">
            <v>-13400</v>
          </cell>
          <cell r="I779">
            <v>0</v>
          </cell>
          <cell r="J779">
            <v>0</v>
          </cell>
        </row>
        <row r="780">
          <cell r="B780">
            <v>600901</v>
          </cell>
          <cell r="C780">
            <v>6</v>
          </cell>
          <cell r="D780" t="str">
            <v>DILUTE RECOVERED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</row>
        <row r="781">
          <cell r="B781">
            <v>700000</v>
          </cell>
          <cell r="C781">
            <v>7</v>
          </cell>
          <cell r="D781" t="str">
            <v>EXPENSE CHARGE TO MFG&amp;PL</v>
          </cell>
          <cell r="E781">
            <v>0</v>
          </cell>
          <cell r="F781">
            <v>0</v>
          </cell>
          <cell r="G781">
            <v>-59064288.270000003</v>
          </cell>
          <cell r="H781">
            <v>-59064288.270000003</v>
          </cell>
          <cell r="I781">
            <v>0</v>
          </cell>
          <cell r="J781">
            <v>0</v>
          </cell>
        </row>
        <row r="782">
          <cell r="B782">
            <v>700012</v>
          </cell>
          <cell r="C782">
            <v>7</v>
          </cell>
          <cell r="D782" t="str">
            <v>SALARIES LOCAL</v>
          </cell>
          <cell r="E782">
            <v>0</v>
          </cell>
          <cell r="F782">
            <v>21743685.48</v>
          </cell>
          <cell r="G782">
            <v>-49267</v>
          </cell>
          <cell r="H782">
            <v>21694418.48</v>
          </cell>
          <cell r="I782">
            <v>0</v>
          </cell>
          <cell r="J782">
            <v>0</v>
          </cell>
        </row>
        <row r="783">
          <cell r="B783">
            <v>700013</v>
          </cell>
          <cell r="C783">
            <v>7</v>
          </cell>
          <cell r="D783" t="str">
            <v>SALARIES-LOCAL 13TH</v>
          </cell>
          <cell r="E783">
            <v>0</v>
          </cell>
          <cell r="F783">
            <v>3872074</v>
          </cell>
          <cell r="G783">
            <v>0</v>
          </cell>
          <cell r="H783">
            <v>3872074</v>
          </cell>
          <cell r="I783">
            <v>0</v>
          </cell>
          <cell r="J783">
            <v>0</v>
          </cell>
        </row>
        <row r="784">
          <cell r="B784">
            <v>700014</v>
          </cell>
          <cell r="C784">
            <v>7</v>
          </cell>
          <cell r="D784" t="str">
            <v>SALARIES-LOCAL O.T.</v>
          </cell>
          <cell r="E784">
            <v>0</v>
          </cell>
          <cell r="F784">
            <v>5360232.1900000004</v>
          </cell>
          <cell r="G784">
            <v>-2657244</v>
          </cell>
          <cell r="H784">
            <v>2702988.19</v>
          </cell>
          <cell r="I784">
            <v>0</v>
          </cell>
          <cell r="J784">
            <v>0</v>
          </cell>
        </row>
        <row r="785">
          <cell r="B785">
            <v>700019</v>
          </cell>
          <cell r="C785">
            <v>7</v>
          </cell>
          <cell r="D785" t="str">
            <v>SALARIES SERVERANCE</v>
          </cell>
          <cell r="E785">
            <v>0</v>
          </cell>
          <cell r="F785">
            <v>64045.41</v>
          </cell>
          <cell r="G785">
            <v>0</v>
          </cell>
          <cell r="H785">
            <v>64045.41</v>
          </cell>
          <cell r="I785">
            <v>0</v>
          </cell>
          <cell r="J785">
            <v>0</v>
          </cell>
        </row>
        <row r="786">
          <cell r="B786">
            <v>700021</v>
          </cell>
          <cell r="C786">
            <v>7</v>
          </cell>
          <cell r="D786" t="str">
            <v>PAYROLL PF &amp; ALLOWANCE</v>
          </cell>
          <cell r="E786">
            <v>0</v>
          </cell>
          <cell r="F786">
            <v>1658974.32</v>
          </cell>
          <cell r="G786">
            <v>-34520</v>
          </cell>
          <cell r="H786">
            <v>1624454.32</v>
          </cell>
          <cell r="I786">
            <v>0</v>
          </cell>
          <cell r="J786">
            <v>0</v>
          </cell>
        </row>
        <row r="787">
          <cell r="B787">
            <v>700022</v>
          </cell>
          <cell r="C787">
            <v>7</v>
          </cell>
          <cell r="D787" t="str">
            <v>PAYROLL O/H-SHIFT PREMIUM</v>
          </cell>
          <cell r="E787">
            <v>0</v>
          </cell>
          <cell r="F787">
            <v>807700</v>
          </cell>
          <cell r="G787">
            <v>0</v>
          </cell>
          <cell r="H787">
            <v>807700</v>
          </cell>
          <cell r="I787">
            <v>0</v>
          </cell>
          <cell r="J787">
            <v>0</v>
          </cell>
        </row>
        <row r="788">
          <cell r="B788">
            <v>700023</v>
          </cell>
          <cell r="C788">
            <v>7</v>
          </cell>
          <cell r="D788" t="str">
            <v>PAYROLL O/H-INSURE&amp;HOSPITALIZATION</v>
          </cell>
          <cell r="E788">
            <v>0</v>
          </cell>
          <cell r="F788">
            <v>420574.99</v>
          </cell>
          <cell r="G788">
            <v>0</v>
          </cell>
          <cell r="H788">
            <v>420574.99</v>
          </cell>
          <cell r="I788">
            <v>0</v>
          </cell>
          <cell r="J788">
            <v>0</v>
          </cell>
        </row>
        <row r="789">
          <cell r="B789">
            <v>700024</v>
          </cell>
          <cell r="C789">
            <v>7</v>
          </cell>
          <cell r="D789" t="str">
            <v>PAYROLL O/H SOCIAL</v>
          </cell>
          <cell r="E789">
            <v>0</v>
          </cell>
          <cell r="F789">
            <v>464581</v>
          </cell>
          <cell r="G789">
            <v>0</v>
          </cell>
          <cell r="H789">
            <v>464581</v>
          </cell>
          <cell r="I789">
            <v>0</v>
          </cell>
          <cell r="J789">
            <v>0</v>
          </cell>
        </row>
        <row r="790">
          <cell r="B790">
            <v>700031</v>
          </cell>
          <cell r="C790">
            <v>7</v>
          </cell>
          <cell r="D790" t="str">
            <v>O/SEA COMP-SCH EXP.</v>
          </cell>
          <cell r="E790">
            <v>0</v>
          </cell>
          <cell r="F790">
            <v>319225.23</v>
          </cell>
          <cell r="G790">
            <v>-815</v>
          </cell>
          <cell r="H790">
            <v>318410.23</v>
          </cell>
          <cell r="I790">
            <v>0</v>
          </cell>
          <cell r="J790">
            <v>0</v>
          </cell>
        </row>
        <row r="791">
          <cell r="B791">
            <v>700032</v>
          </cell>
          <cell r="C791">
            <v>7</v>
          </cell>
          <cell r="D791" t="str">
            <v>O/SEA COMP-HOUSING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</row>
        <row r="792">
          <cell r="B792">
            <v>700033</v>
          </cell>
          <cell r="C792">
            <v>7</v>
          </cell>
          <cell r="D792" t="str">
            <v>O/SEA COMP-TAX EQUIPMENT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>
            <v>700034</v>
          </cell>
          <cell r="C793">
            <v>7</v>
          </cell>
          <cell r="D793" t="str">
            <v>O/SEACOMP-H LEAVE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</row>
        <row r="794">
          <cell r="B794">
            <v>700039</v>
          </cell>
          <cell r="C794">
            <v>7</v>
          </cell>
          <cell r="D794" t="str">
            <v>O/SEA COMP-OTHERS</v>
          </cell>
          <cell r="E794">
            <v>0</v>
          </cell>
          <cell r="F794">
            <v>237058.5</v>
          </cell>
          <cell r="G794">
            <v>-71117.55</v>
          </cell>
          <cell r="H794">
            <v>165940.95000000001</v>
          </cell>
          <cell r="I794">
            <v>0</v>
          </cell>
          <cell r="J794">
            <v>0</v>
          </cell>
        </row>
        <row r="795">
          <cell r="B795">
            <v>700040</v>
          </cell>
          <cell r="C795">
            <v>7</v>
          </cell>
          <cell r="D795" t="str">
            <v>TEMP PERSONNEL</v>
          </cell>
          <cell r="E795">
            <v>0</v>
          </cell>
          <cell r="F795">
            <v>1417863.63</v>
          </cell>
          <cell r="G795">
            <v>-260550</v>
          </cell>
          <cell r="H795">
            <v>1157313.6299999999</v>
          </cell>
          <cell r="I795">
            <v>0</v>
          </cell>
          <cell r="J795">
            <v>0</v>
          </cell>
        </row>
        <row r="796">
          <cell r="B796">
            <v>700041</v>
          </cell>
          <cell r="C796">
            <v>7</v>
          </cell>
          <cell r="D796" t="str">
            <v>OPERATOR OUTSOURCE</v>
          </cell>
          <cell r="E796">
            <v>0</v>
          </cell>
          <cell r="F796">
            <v>178932.61</v>
          </cell>
          <cell r="G796">
            <v>-11220</v>
          </cell>
          <cell r="H796">
            <v>167712.60999999999</v>
          </cell>
          <cell r="I796">
            <v>0</v>
          </cell>
          <cell r="J796">
            <v>0</v>
          </cell>
        </row>
        <row r="797">
          <cell r="B797">
            <v>700060</v>
          </cell>
          <cell r="C797">
            <v>7</v>
          </cell>
          <cell r="D797" t="str">
            <v>O/SEA BUSINESS&amp;SEMINAR</v>
          </cell>
          <cell r="E797">
            <v>0</v>
          </cell>
          <cell r="F797">
            <v>344264.3</v>
          </cell>
          <cell r="G797">
            <v>0</v>
          </cell>
          <cell r="H797">
            <v>344264.3</v>
          </cell>
          <cell r="I797">
            <v>0</v>
          </cell>
          <cell r="J797">
            <v>0</v>
          </cell>
        </row>
        <row r="798">
          <cell r="B798">
            <v>700064</v>
          </cell>
          <cell r="C798">
            <v>7</v>
          </cell>
          <cell r="D798" t="str">
            <v>O/SEA -EDU&amp;TRNG</v>
          </cell>
          <cell r="E798">
            <v>0</v>
          </cell>
          <cell r="F798">
            <v>94530.06</v>
          </cell>
          <cell r="G798">
            <v>0</v>
          </cell>
          <cell r="H798">
            <v>94530.06</v>
          </cell>
          <cell r="I798">
            <v>0</v>
          </cell>
          <cell r="J798">
            <v>0</v>
          </cell>
        </row>
        <row r="799">
          <cell r="B799">
            <v>700069</v>
          </cell>
          <cell r="C799">
            <v>7</v>
          </cell>
          <cell r="D799" t="str">
            <v>O/SEA -OTHERS</v>
          </cell>
          <cell r="E799">
            <v>0</v>
          </cell>
          <cell r="F799">
            <v>506751.12</v>
          </cell>
          <cell r="G799">
            <v>-35378.050000000003</v>
          </cell>
          <cell r="H799">
            <v>471373.07</v>
          </cell>
          <cell r="I799">
            <v>0</v>
          </cell>
          <cell r="J799">
            <v>0</v>
          </cell>
        </row>
        <row r="800">
          <cell r="B800">
            <v>700070</v>
          </cell>
          <cell r="C800">
            <v>7</v>
          </cell>
          <cell r="D800" t="str">
            <v>AUTOMOBILE EXPENSES</v>
          </cell>
          <cell r="E800">
            <v>0</v>
          </cell>
          <cell r="F800">
            <v>481409.15</v>
          </cell>
          <cell r="G800">
            <v>-16230</v>
          </cell>
          <cell r="H800">
            <v>465179.15</v>
          </cell>
          <cell r="I800">
            <v>0</v>
          </cell>
          <cell r="J800">
            <v>0</v>
          </cell>
        </row>
        <row r="801">
          <cell r="B801">
            <v>700071</v>
          </cell>
          <cell r="C801">
            <v>7</v>
          </cell>
          <cell r="D801" t="str">
            <v>GASOLINE AND TRANPORTATION EXP.</v>
          </cell>
          <cell r="E801">
            <v>0</v>
          </cell>
          <cell r="F801">
            <v>638798.9</v>
          </cell>
          <cell r="G801">
            <v>-184310.6</v>
          </cell>
          <cell r="H801">
            <v>454488.3</v>
          </cell>
          <cell r="I801">
            <v>0</v>
          </cell>
          <cell r="J801">
            <v>0</v>
          </cell>
        </row>
        <row r="802">
          <cell r="B802">
            <v>700080</v>
          </cell>
          <cell r="C802">
            <v>7</v>
          </cell>
          <cell r="D802" t="str">
            <v>LUNCHES&amp;ENTERTAIN</v>
          </cell>
          <cell r="E802">
            <v>0</v>
          </cell>
          <cell r="F802">
            <v>121260.27</v>
          </cell>
          <cell r="G802">
            <v>0</v>
          </cell>
          <cell r="H802">
            <v>121260.27</v>
          </cell>
          <cell r="I802">
            <v>0</v>
          </cell>
          <cell r="J802">
            <v>0</v>
          </cell>
        </row>
        <row r="803">
          <cell r="B803">
            <v>700090</v>
          </cell>
          <cell r="C803">
            <v>7</v>
          </cell>
          <cell r="D803" t="str">
            <v>MEMBERSHIP</v>
          </cell>
          <cell r="E803">
            <v>0</v>
          </cell>
          <cell r="F803">
            <v>64945.74</v>
          </cell>
          <cell r="G803">
            <v>0</v>
          </cell>
          <cell r="H803">
            <v>64945.74</v>
          </cell>
          <cell r="I803">
            <v>0</v>
          </cell>
          <cell r="J803">
            <v>0</v>
          </cell>
        </row>
        <row r="804">
          <cell r="B804">
            <v>700100</v>
          </cell>
          <cell r="C804">
            <v>7</v>
          </cell>
          <cell r="D804" t="str">
            <v>MEET &amp; CONF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</row>
        <row r="805">
          <cell r="B805">
            <v>700110</v>
          </cell>
          <cell r="C805">
            <v>7</v>
          </cell>
          <cell r="D805" t="str">
            <v>EDUCATION &amp; TRNG -LOCAL</v>
          </cell>
          <cell r="E805">
            <v>0</v>
          </cell>
          <cell r="F805">
            <v>219677.18</v>
          </cell>
          <cell r="G805">
            <v>0</v>
          </cell>
          <cell r="H805">
            <v>219677.18</v>
          </cell>
          <cell r="I805">
            <v>0</v>
          </cell>
          <cell r="J805">
            <v>0</v>
          </cell>
        </row>
        <row r="806">
          <cell r="B806">
            <v>700120</v>
          </cell>
          <cell r="C806">
            <v>7</v>
          </cell>
          <cell r="D806" t="str">
            <v>RECRUITING</v>
          </cell>
          <cell r="E806">
            <v>0</v>
          </cell>
          <cell r="F806">
            <v>114300</v>
          </cell>
          <cell r="G806">
            <v>0</v>
          </cell>
          <cell r="H806">
            <v>114300</v>
          </cell>
          <cell r="I806">
            <v>0</v>
          </cell>
          <cell r="J806">
            <v>0</v>
          </cell>
        </row>
        <row r="807">
          <cell r="B807">
            <v>700130</v>
          </cell>
          <cell r="C807">
            <v>7</v>
          </cell>
          <cell r="D807" t="str">
            <v>PERSONNEL RELATION</v>
          </cell>
          <cell r="E807">
            <v>0</v>
          </cell>
          <cell r="F807">
            <v>951423.08</v>
          </cell>
          <cell r="G807">
            <v>-116554.75</v>
          </cell>
          <cell r="H807">
            <v>834868.33</v>
          </cell>
          <cell r="I807">
            <v>0</v>
          </cell>
          <cell r="J807">
            <v>0</v>
          </cell>
        </row>
        <row r="808">
          <cell r="B808">
            <v>700134</v>
          </cell>
          <cell r="C808">
            <v>7</v>
          </cell>
          <cell r="D808" t="str">
            <v>PER REL-CO.BUS</v>
          </cell>
          <cell r="E808">
            <v>0</v>
          </cell>
          <cell r="F808">
            <v>3147900</v>
          </cell>
          <cell r="G808">
            <v>-1517400</v>
          </cell>
          <cell r="H808">
            <v>1630500</v>
          </cell>
          <cell r="I808">
            <v>0</v>
          </cell>
          <cell r="J808">
            <v>0</v>
          </cell>
        </row>
        <row r="809">
          <cell r="B809">
            <v>700135</v>
          </cell>
          <cell r="C809">
            <v>7</v>
          </cell>
          <cell r="D809" t="str">
            <v>PER REL-CTEEN SUPP</v>
          </cell>
          <cell r="E809">
            <v>0</v>
          </cell>
          <cell r="F809">
            <v>940083.61</v>
          </cell>
          <cell r="G809">
            <v>-77847.25</v>
          </cell>
          <cell r="H809">
            <v>862236.36</v>
          </cell>
          <cell r="I809">
            <v>0</v>
          </cell>
          <cell r="J809">
            <v>0</v>
          </cell>
        </row>
        <row r="810">
          <cell r="B810">
            <v>700139</v>
          </cell>
          <cell r="C810">
            <v>7</v>
          </cell>
          <cell r="D810" t="str">
            <v>PER REL-WORKMEN COMP.</v>
          </cell>
          <cell r="E810">
            <v>0</v>
          </cell>
          <cell r="F810">
            <v>223419.85</v>
          </cell>
          <cell r="G810">
            <v>0</v>
          </cell>
          <cell r="H810">
            <v>223419.85</v>
          </cell>
          <cell r="I810">
            <v>0</v>
          </cell>
          <cell r="J810">
            <v>0</v>
          </cell>
        </row>
        <row r="811">
          <cell r="B811">
            <v>700140</v>
          </cell>
          <cell r="C811">
            <v>7</v>
          </cell>
          <cell r="D811" t="str">
            <v>PAYROLL SERVICE FEE</v>
          </cell>
          <cell r="E811">
            <v>0</v>
          </cell>
          <cell r="F811">
            <v>80640</v>
          </cell>
          <cell r="G811">
            <v>0</v>
          </cell>
          <cell r="H811">
            <v>80640</v>
          </cell>
          <cell r="I811">
            <v>0</v>
          </cell>
          <cell r="J811">
            <v>0</v>
          </cell>
        </row>
        <row r="812">
          <cell r="B812">
            <v>700150</v>
          </cell>
          <cell r="C812">
            <v>7</v>
          </cell>
          <cell r="D812" t="str">
            <v>STATIONERY&amp;OFF SUPP</v>
          </cell>
          <cell r="E812">
            <v>0</v>
          </cell>
          <cell r="F812">
            <v>327793.44</v>
          </cell>
          <cell r="G812">
            <v>-83647.95</v>
          </cell>
          <cell r="H812">
            <v>244145.49</v>
          </cell>
          <cell r="I812">
            <v>0</v>
          </cell>
          <cell r="J812">
            <v>0</v>
          </cell>
        </row>
        <row r="813">
          <cell r="B813">
            <v>700151</v>
          </cell>
          <cell r="C813">
            <v>7</v>
          </cell>
          <cell r="D813" t="str">
            <v>PRINTING MATERIAL SUPPLY</v>
          </cell>
          <cell r="E813">
            <v>0</v>
          </cell>
          <cell r="F813">
            <v>52115.5</v>
          </cell>
          <cell r="G813">
            <v>0</v>
          </cell>
          <cell r="H813">
            <v>52115.5</v>
          </cell>
          <cell r="I813">
            <v>0</v>
          </cell>
          <cell r="J813">
            <v>0</v>
          </cell>
        </row>
        <row r="814">
          <cell r="B814">
            <v>700159</v>
          </cell>
          <cell r="C814">
            <v>7</v>
          </cell>
          <cell r="D814" t="str">
            <v>PANTRY SUPPLIES</v>
          </cell>
          <cell r="E814">
            <v>0</v>
          </cell>
          <cell r="F814">
            <v>158111.18</v>
          </cell>
          <cell r="G814">
            <v>0</v>
          </cell>
          <cell r="H814">
            <v>158111.18</v>
          </cell>
          <cell r="I814">
            <v>0</v>
          </cell>
          <cell r="J814">
            <v>0</v>
          </cell>
        </row>
        <row r="815">
          <cell r="B815">
            <v>700160</v>
          </cell>
          <cell r="C815">
            <v>7</v>
          </cell>
          <cell r="D815" t="str">
            <v>BOOKS &amp; PERIODICALS</v>
          </cell>
          <cell r="E815">
            <v>0</v>
          </cell>
          <cell r="F815">
            <v>15723.54</v>
          </cell>
          <cell r="G815">
            <v>0</v>
          </cell>
          <cell r="H815">
            <v>15723.54</v>
          </cell>
          <cell r="I815">
            <v>0</v>
          </cell>
          <cell r="J815">
            <v>0</v>
          </cell>
        </row>
        <row r="816">
          <cell r="B816">
            <v>700170</v>
          </cell>
          <cell r="C816">
            <v>7</v>
          </cell>
          <cell r="D816" t="str">
            <v>EQUIPMENT RENTAL</v>
          </cell>
          <cell r="E816">
            <v>0</v>
          </cell>
          <cell r="F816">
            <v>40000</v>
          </cell>
          <cell r="G816">
            <v>-25500</v>
          </cell>
          <cell r="H816">
            <v>14500</v>
          </cell>
          <cell r="I816">
            <v>0</v>
          </cell>
          <cell r="J816">
            <v>0</v>
          </cell>
        </row>
        <row r="817">
          <cell r="B817">
            <v>700180</v>
          </cell>
          <cell r="C817">
            <v>7</v>
          </cell>
          <cell r="D817" t="str">
            <v>OFFICE FURNITURE &amp; EQUIPMENT REPAIR</v>
          </cell>
          <cell r="E817">
            <v>0</v>
          </cell>
          <cell r="F817">
            <v>434400.47</v>
          </cell>
          <cell r="G817">
            <v>0</v>
          </cell>
          <cell r="H817">
            <v>434400.47</v>
          </cell>
          <cell r="I817">
            <v>0</v>
          </cell>
          <cell r="J817">
            <v>0</v>
          </cell>
        </row>
        <row r="818">
          <cell r="B818">
            <v>700190</v>
          </cell>
          <cell r="C818">
            <v>7</v>
          </cell>
          <cell r="D818" t="str">
            <v>POSTAGE,DEL,FRT</v>
          </cell>
          <cell r="E818">
            <v>0</v>
          </cell>
          <cell r="F818">
            <v>8169.5</v>
          </cell>
          <cell r="G818">
            <v>0</v>
          </cell>
          <cell r="H818">
            <v>8169.5</v>
          </cell>
          <cell r="I818">
            <v>0</v>
          </cell>
          <cell r="J818">
            <v>0</v>
          </cell>
        </row>
        <row r="819">
          <cell r="B819">
            <v>700191</v>
          </cell>
          <cell r="C819">
            <v>7</v>
          </cell>
          <cell r="D819" t="str">
            <v>TRANS.&amp;MEAL ALLOWANCE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700200</v>
          </cell>
          <cell r="C820">
            <v>7</v>
          </cell>
          <cell r="D820" t="str">
            <v>CONSULTANCY FEES</v>
          </cell>
          <cell r="E820">
            <v>0</v>
          </cell>
          <cell r="F820">
            <v>121227.3</v>
          </cell>
          <cell r="G820">
            <v>-333554.15999999997</v>
          </cell>
          <cell r="H820">
            <v>-212326.86</v>
          </cell>
          <cell r="I820">
            <v>0</v>
          </cell>
          <cell r="J820">
            <v>0</v>
          </cell>
        </row>
        <row r="821">
          <cell r="B821">
            <v>700210</v>
          </cell>
          <cell r="C821">
            <v>7</v>
          </cell>
          <cell r="D821" t="str">
            <v>LEGAL FEES</v>
          </cell>
          <cell r="E821">
            <v>0</v>
          </cell>
          <cell r="F821">
            <v>72069</v>
          </cell>
          <cell r="G821">
            <v>0</v>
          </cell>
          <cell r="H821">
            <v>72069</v>
          </cell>
          <cell r="I821">
            <v>0</v>
          </cell>
          <cell r="J821">
            <v>0</v>
          </cell>
        </row>
        <row r="822">
          <cell r="B822">
            <v>700220</v>
          </cell>
          <cell r="C822">
            <v>7</v>
          </cell>
          <cell r="D822" t="str">
            <v>CHECK UP</v>
          </cell>
          <cell r="E822">
            <v>0</v>
          </cell>
          <cell r="F822">
            <v>71475</v>
          </cell>
          <cell r="G822">
            <v>0</v>
          </cell>
          <cell r="H822">
            <v>71475</v>
          </cell>
          <cell r="I822">
            <v>0</v>
          </cell>
          <cell r="J822">
            <v>0</v>
          </cell>
        </row>
        <row r="823">
          <cell r="B823">
            <v>700221</v>
          </cell>
          <cell r="C823">
            <v>7</v>
          </cell>
          <cell r="D823" t="str">
            <v>FIRST AID RM SUPP.</v>
          </cell>
          <cell r="E823">
            <v>0</v>
          </cell>
          <cell r="F823">
            <v>8529.2099999999991</v>
          </cell>
          <cell r="G823">
            <v>0</v>
          </cell>
          <cell r="H823">
            <v>8529.2099999999991</v>
          </cell>
          <cell r="I823">
            <v>0</v>
          </cell>
          <cell r="J823">
            <v>0</v>
          </cell>
        </row>
        <row r="824">
          <cell r="B824">
            <v>700230</v>
          </cell>
          <cell r="C824">
            <v>7</v>
          </cell>
          <cell r="D824" t="str">
            <v>F FEES-AUDIT</v>
          </cell>
          <cell r="E824">
            <v>0</v>
          </cell>
          <cell r="F824">
            <v>518015</v>
          </cell>
          <cell r="G824">
            <v>0</v>
          </cell>
          <cell r="H824">
            <v>518015</v>
          </cell>
          <cell r="I824">
            <v>0</v>
          </cell>
          <cell r="J824">
            <v>0</v>
          </cell>
        </row>
        <row r="825">
          <cell r="B825">
            <v>700232</v>
          </cell>
          <cell r="C825">
            <v>7</v>
          </cell>
          <cell r="D825" t="str">
            <v>F FEES BANK CHARGES</v>
          </cell>
          <cell r="E825">
            <v>0</v>
          </cell>
          <cell r="F825">
            <v>340380.35</v>
          </cell>
          <cell r="G825">
            <v>-7874.81</v>
          </cell>
          <cell r="H825">
            <v>332505.53999999998</v>
          </cell>
          <cell r="I825">
            <v>0</v>
          </cell>
          <cell r="J825">
            <v>0</v>
          </cell>
        </row>
        <row r="826">
          <cell r="B826">
            <v>700239</v>
          </cell>
          <cell r="C826">
            <v>7</v>
          </cell>
          <cell r="D826" t="str">
            <v>F FEES-OTHERS FEES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</row>
        <row r="827">
          <cell r="B827">
            <v>700240</v>
          </cell>
          <cell r="C827">
            <v>7</v>
          </cell>
          <cell r="D827" t="str">
            <v>IT EQUIPMENT REPAIR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</row>
        <row r="828">
          <cell r="B828">
            <v>700241</v>
          </cell>
          <cell r="C828">
            <v>7</v>
          </cell>
          <cell r="D828" t="str">
            <v>IT SUPPLY</v>
          </cell>
          <cell r="E828">
            <v>0</v>
          </cell>
          <cell r="F828">
            <v>758024.5</v>
          </cell>
          <cell r="G828">
            <v>-1900</v>
          </cell>
          <cell r="H828">
            <v>756124.5</v>
          </cell>
          <cell r="I828">
            <v>0</v>
          </cell>
          <cell r="J828">
            <v>0</v>
          </cell>
        </row>
        <row r="829">
          <cell r="B829">
            <v>700242</v>
          </cell>
          <cell r="C829">
            <v>7</v>
          </cell>
          <cell r="D829" t="str">
            <v>IT NETWORK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</row>
        <row r="830">
          <cell r="B830">
            <v>700270</v>
          </cell>
          <cell r="C830">
            <v>7</v>
          </cell>
          <cell r="D830" t="str">
            <v>LICENCE &amp; PERMITS</v>
          </cell>
          <cell r="E830">
            <v>0</v>
          </cell>
          <cell r="F830">
            <v>4740</v>
          </cell>
          <cell r="G830">
            <v>0</v>
          </cell>
          <cell r="H830">
            <v>4740</v>
          </cell>
          <cell r="I830">
            <v>0</v>
          </cell>
          <cell r="J830">
            <v>0</v>
          </cell>
        </row>
        <row r="831">
          <cell r="B831">
            <v>700280</v>
          </cell>
          <cell r="C831">
            <v>7</v>
          </cell>
          <cell r="D831" t="str">
            <v>INSURANCE</v>
          </cell>
          <cell r="E831">
            <v>0</v>
          </cell>
          <cell r="F831">
            <v>1176338.6299999999</v>
          </cell>
          <cell r="G831">
            <v>-221735.91</v>
          </cell>
          <cell r="H831">
            <v>954602.72</v>
          </cell>
          <cell r="I831">
            <v>0</v>
          </cell>
          <cell r="J831">
            <v>0</v>
          </cell>
        </row>
        <row r="832">
          <cell r="B832">
            <v>700290</v>
          </cell>
          <cell r="C832">
            <v>7</v>
          </cell>
          <cell r="D832" t="str">
            <v>PROPERTY TAX</v>
          </cell>
          <cell r="E832">
            <v>0</v>
          </cell>
          <cell r="F832">
            <v>303704</v>
          </cell>
          <cell r="G832">
            <v>-75000</v>
          </cell>
          <cell r="H832">
            <v>228704</v>
          </cell>
          <cell r="I832">
            <v>0</v>
          </cell>
          <cell r="J832">
            <v>0</v>
          </cell>
        </row>
        <row r="833">
          <cell r="B833">
            <v>700300</v>
          </cell>
          <cell r="C833">
            <v>7</v>
          </cell>
          <cell r="D833" t="str">
            <v>DONATION</v>
          </cell>
          <cell r="E833">
            <v>0</v>
          </cell>
          <cell r="F833">
            <v>4000</v>
          </cell>
          <cell r="G833">
            <v>0</v>
          </cell>
          <cell r="H833">
            <v>4000</v>
          </cell>
          <cell r="I833">
            <v>0</v>
          </cell>
          <cell r="J833">
            <v>0</v>
          </cell>
        </row>
        <row r="834">
          <cell r="B834">
            <v>700320</v>
          </cell>
          <cell r="C834">
            <v>7</v>
          </cell>
          <cell r="D834" t="str">
            <v>UTILITY</v>
          </cell>
          <cell r="E834">
            <v>0</v>
          </cell>
          <cell r="F834">
            <v>1111826.68</v>
          </cell>
          <cell r="G834">
            <v>0</v>
          </cell>
          <cell r="H834">
            <v>1111826.68</v>
          </cell>
          <cell r="I834">
            <v>0</v>
          </cell>
          <cell r="J834">
            <v>0</v>
          </cell>
        </row>
        <row r="835">
          <cell r="B835">
            <v>700340</v>
          </cell>
          <cell r="C835">
            <v>7</v>
          </cell>
          <cell r="D835" t="str">
            <v>PUBLICITY &amp; ADVERTISING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700350</v>
          </cell>
          <cell r="C836">
            <v>7</v>
          </cell>
          <cell r="D836" t="str">
            <v>COMMUNITY RELATION</v>
          </cell>
          <cell r="E836">
            <v>0</v>
          </cell>
          <cell r="F836">
            <v>82454.3</v>
          </cell>
          <cell r="G836">
            <v>0</v>
          </cell>
          <cell r="H836">
            <v>82454.3</v>
          </cell>
          <cell r="I836">
            <v>0</v>
          </cell>
          <cell r="J836">
            <v>0</v>
          </cell>
        </row>
        <row r="837">
          <cell r="B837">
            <v>700380</v>
          </cell>
          <cell r="C837">
            <v>7</v>
          </cell>
          <cell r="D837" t="str">
            <v>SAMPLE PRODUCT DEV&amp;TEST</v>
          </cell>
          <cell r="E837">
            <v>0</v>
          </cell>
          <cell r="F837">
            <v>137328</v>
          </cell>
          <cell r="G837">
            <v>0</v>
          </cell>
          <cell r="H837">
            <v>137328</v>
          </cell>
          <cell r="I837">
            <v>0</v>
          </cell>
          <cell r="J837">
            <v>0</v>
          </cell>
        </row>
        <row r="838">
          <cell r="B838">
            <v>700430</v>
          </cell>
          <cell r="C838">
            <v>7</v>
          </cell>
          <cell r="D838" t="str">
            <v>COMMUNICATION -LOCAL</v>
          </cell>
          <cell r="E838">
            <v>0</v>
          </cell>
          <cell r="F838">
            <v>1459375.36</v>
          </cell>
          <cell r="G838">
            <v>-715750.6</v>
          </cell>
          <cell r="H838">
            <v>743624.76</v>
          </cell>
          <cell r="I838">
            <v>0</v>
          </cell>
          <cell r="J838">
            <v>0</v>
          </cell>
        </row>
        <row r="839">
          <cell r="B839">
            <v>700431</v>
          </cell>
          <cell r="C839">
            <v>7</v>
          </cell>
          <cell r="D839" t="str">
            <v>COMMUNICATION -OVERSEA</v>
          </cell>
          <cell r="E839">
            <v>0</v>
          </cell>
          <cell r="F839">
            <v>470956.01</v>
          </cell>
          <cell r="G839">
            <v>-457176.54</v>
          </cell>
          <cell r="H839">
            <v>13779.47</v>
          </cell>
          <cell r="I839">
            <v>0</v>
          </cell>
          <cell r="J839">
            <v>0</v>
          </cell>
        </row>
        <row r="840">
          <cell r="B840">
            <v>700450</v>
          </cell>
          <cell r="C840">
            <v>7</v>
          </cell>
          <cell r="D840" t="str">
            <v>BUILDING EXPS-RENT</v>
          </cell>
          <cell r="E840">
            <v>0</v>
          </cell>
          <cell r="F840">
            <v>248983.92</v>
          </cell>
          <cell r="G840">
            <v>-49850.69</v>
          </cell>
          <cell r="H840">
            <v>199133.23</v>
          </cell>
          <cell r="I840">
            <v>0</v>
          </cell>
          <cell r="J840">
            <v>0</v>
          </cell>
        </row>
        <row r="841">
          <cell r="B841">
            <v>700451</v>
          </cell>
          <cell r="C841">
            <v>7</v>
          </cell>
          <cell r="D841" t="str">
            <v>BUILDING EXP-OTHERS</v>
          </cell>
          <cell r="E841">
            <v>0</v>
          </cell>
          <cell r="F841">
            <v>212578.41</v>
          </cell>
          <cell r="G841">
            <v>0</v>
          </cell>
          <cell r="H841">
            <v>212578.41</v>
          </cell>
          <cell r="I841">
            <v>0</v>
          </cell>
          <cell r="J841">
            <v>0</v>
          </cell>
        </row>
        <row r="842">
          <cell r="B842">
            <v>700452</v>
          </cell>
          <cell r="C842">
            <v>7</v>
          </cell>
          <cell r="D842" t="str">
            <v>JANITOR</v>
          </cell>
          <cell r="E842">
            <v>0</v>
          </cell>
          <cell r="F842">
            <v>231673.67</v>
          </cell>
          <cell r="G842">
            <v>-573</v>
          </cell>
          <cell r="H842">
            <v>231100.67</v>
          </cell>
          <cell r="I842">
            <v>0</v>
          </cell>
          <cell r="J842">
            <v>0</v>
          </cell>
        </row>
        <row r="843">
          <cell r="B843">
            <v>700453</v>
          </cell>
          <cell r="C843">
            <v>7</v>
          </cell>
          <cell r="D843" t="str">
            <v>GUARDHOUSE</v>
          </cell>
          <cell r="E843">
            <v>0</v>
          </cell>
          <cell r="F843">
            <v>450000</v>
          </cell>
          <cell r="G843">
            <v>0</v>
          </cell>
          <cell r="H843">
            <v>450000</v>
          </cell>
          <cell r="I843">
            <v>0</v>
          </cell>
          <cell r="J843">
            <v>0</v>
          </cell>
        </row>
        <row r="844">
          <cell r="B844">
            <v>700454</v>
          </cell>
          <cell r="C844">
            <v>7</v>
          </cell>
          <cell r="D844" t="str">
            <v>GRADENER</v>
          </cell>
          <cell r="E844">
            <v>0</v>
          </cell>
          <cell r="F844">
            <v>268250</v>
          </cell>
          <cell r="G844">
            <v>0</v>
          </cell>
          <cell r="H844">
            <v>268250</v>
          </cell>
          <cell r="I844">
            <v>0</v>
          </cell>
          <cell r="J844">
            <v>0</v>
          </cell>
        </row>
        <row r="845">
          <cell r="B845">
            <v>700480</v>
          </cell>
          <cell r="C845">
            <v>7</v>
          </cell>
          <cell r="D845" t="str">
            <v>MAINTENANCE FEE IEAT</v>
          </cell>
          <cell r="E845">
            <v>0</v>
          </cell>
          <cell r="F845">
            <v>240221.7</v>
          </cell>
          <cell r="G845">
            <v>0</v>
          </cell>
          <cell r="H845">
            <v>240221.7</v>
          </cell>
          <cell r="I845">
            <v>0</v>
          </cell>
          <cell r="J845">
            <v>0</v>
          </cell>
        </row>
        <row r="846">
          <cell r="B846">
            <v>700510</v>
          </cell>
          <cell r="C846">
            <v>7</v>
          </cell>
          <cell r="D846" t="str">
            <v>ISO-GENERAL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700520</v>
          </cell>
          <cell r="C847">
            <v>7</v>
          </cell>
          <cell r="D847" t="str">
            <v>ENVIRONMENTAL-GENERAL</v>
          </cell>
          <cell r="E847">
            <v>0</v>
          </cell>
          <cell r="F847">
            <v>15940</v>
          </cell>
          <cell r="G847">
            <v>0</v>
          </cell>
          <cell r="H847">
            <v>15940</v>
          </cell>
          <cell r="I847">
            <v>0</v>
          </cell>
          <cell r="J847">
            <v>0</v>
          </cell>
        </row>
        <row r="848">
          <cell r="B848">
            <v>700521</v>
          </cell>
          <cell r="C848">
            <v>7</v>
          </cell>
          <cell r="D848" t="str">
            <v>5S AND WCM</v>
          </cell>
          <cell r="E848">
            <v>0</v>
          </cell>
          <cell r="F848">
            <v>197923.98</v>
          </cell>
          <cell r="G848">
            <v>-0.4</v>
          </cell>
          <cell r="H848">
            <v>197923.58</v>
          </cell>
          <cell r="I848">
            <v>0</v>
          </cell>
          <cell r="J848">
            <v>0</v>
          </cell>
        </row>
        <row r="849">
          <cell r="B849">
            <v>700530</v>
          </cell>
          <cell r="C849">
            <v>7</v>
          </cell>
          <cell r="D849" t="str">
            <v>SAFETY-GENERAL</v>
          </cell>
          <cell r="E849">
            <v>0</v>
          </cell>
          <cell r="F849">
            <v>21765.63</v>
          </cell>
          <cell r="G849">
            <v>0</v>
          </cell>
          <cell r="H849">
            <v>21765.63</v>
          </cell>
          <cell r="I849">
            <v>0</v>
          </cell>
          <cell r="J849">
            <v>0</v>
          </cell>
        </row>
        <row r="850">
          <cell r="B850">
            <v>700600</v>
          </cell>
          <cell r="C850">
            <v>7</v>
          </cell>
          <cell r="D850" t="str">
            <v>MATERIAL HANDLING</v>
          </cell>
          <cell r="E850">
            <v>0</v>
          </cell>
          <cell r="F850">
            <v>156329.19</v>
          </cell>
          <cell r="G850">
            <v>0</v>
          </cell>
          <cell r="H850">
            <v>156329.19</v>
          </cell>
          <cell r="I850">
            <v>0</v>
          </cell>
          <cell r="J850">
            <v>0</v>
          </cell>
        </row>
        <row r="851">
          <cell r="B851">
            <v>700614</v>
          </cell>
          <cell r="C851">
            <v>7</v>
          </cell>
          <cell r="D851" t="str">
            <v>CLOTHING&amp;LAUNDRIES</v>
          </cell>
          <cell r="E851">
            <v>0</v>
          </cell>
          <cell r="F851">
            <v>593534</v>
          </cell>
          <cell r="G851">
            <v>-270000</v>
          </cell>
          <cell r="H851">
            <v>323534</v>
          </cell>
          <cell r="I851">
            <v>0</v>
          </cell>
          <cell r="J851">
            <v>0</v>
          </cell>
        </row>
        <row r="852">
          <cell r="B852">
            <v>700800</v>
          </cell>
          <cell r="C852">
            <v>7</v>
          </cell>
          <cell r="D852" t="str">
            <v>REPAIR &amp; MAINT-M&amp;E</v>
          </cell>
          <cell r="E852">
            <v>0</v>
          </cell>
          <cell r="F852">
            <v>3405638.43</v>
          </cell>
          <cell r="G852">
            <v>-65220.93</v>
          </cell>
          <cell r="H852">
            <v>3340417.5</v>
          </cell>
          <cell r="I852">
            <v>0</v>
          </cell>
          <cell r="J852">
            <v>0</v>
          </cell>
        </row>
        <row r="853">
          <cell r="B853">
            <v>700810</v>
          </cell>
          <cell r="C853">
            <v>7</v>
          </cell>
          <cell r="D853" t="str">
            <v>PLANT IMPROVEMENT-M&amp;E</v>
          </cell>
          <cell r="E853">
            <v>0</v>
          </cell>
          <cell r="F853">
            <v>1825766.32</v>
          </cell>
          <cell r="G853">
            <v>-32000</v>
          </cell>
          <cell r="H853">
            <v>1793766.32</v>
          </cell>
          <cell r="I853">
            <v>0</v>
          </cell>
          <cell r="J853">
            <v>0</v>
          </cell>
        </row>
        <row r="854">
          <cell r="B854">
            <v>700820</v>
          </cell>
          <cell r="C854">
            <v>7</v>
          </cell>
          <cell r="D854" t="str">
            <v>INDIRECT MAT'L &amp; SUPP-M&amp;E</v>
          </cell>
          <cell r="E854">
            <v>0</v>
          </cell>
          <cell r="F854">
            <v>4068672.14</v>
          </cell>
          <cell r="G854">
            <v>-1276168.3400000001</v>
          </cell>
          <cell r="H854">
            <v>2792503.8</v>
          </cell>
          <cell r="I854">
            <v>0</v>
          </cell>
          <cell r="J854">
            <v>0</v>
          </cell>
        </row>
        <row r="855">
          <cell r="B855">
            <v>700821</v>
          </cell>
          <cell r="C855">
            <v>7</v>
          </cell>
          <cell r="D855" t="str">
            <v>SAFETY SUPPLY</v>
          </cell>
          <cell r="E855">
            <v>0</v>
          </cell>
          <cell r="F855">
            <v>162223</v>
          </cell>
          <cell r="G855">
            <v>-610</v>
          </cell>
          <cell r="H855">
            <v>161613</v>
          </cell>
          <cell r="I855">
            <v>0</v>
          </cell>
          <cell r="J855">
            <v>0</v>
          </cell>
        </row>
        <row r="856">
          <cell r="B856">
            <v>700822</v>
          </cell>
          <cell r="C856">
            <v>7</v>
          </cell>
          <cell r="D856" t="str">
            <v>SPAREPAT-M&amp;E</v>
          </cell>
          <cell r="E856">
            <v>0</v>
          </cell>
          <cell r="F856">
            <v>483728.02</v>
          </cell>
          <cell r="G856">
            <v>0</v>
          </cell>
          <cell r="H856">
            <v>483728.02</v>
          </cell>
          <cell r="I856">
            <v>0</v>
          </cell>
          <cell r="J856">
            <v>0</v>
          </cell>
        </row>
        <row r="857">
          <cell r="B857">
            <v>700830</v>
          </cell>
          <cell r="C857">
            <v>7</v>
          </cell>
          <cell r="D857" t="str">
            <v>MISC APPARATUS EXP-M&amp;E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</row>
        <row r="858">
          <cell r="B858">
            <v>700840</v>
          </cell>
          <cell r="C858">
            <v>7</v>
          </cell>
          <cell r="D858" t="str">
            <v>REPAIR &amp; MAINT-E&amp;I</v>
          </cell>
          <cell r="E858">
            <v>0</v>
          </cell>
          <cell r="F858">
            <v>1097185.8400000001</v>
          </cell>
          <cell r="G858">
            <v>-1533.35</v>
          </cell>
          <cell r="H858">
            <v>1095652.49</v>
          </cell>
          <cell r="I858">
            <v>0</v>
          </cell>
          <cell r="J858">
            <v>0</v>
          </cell>
        </row>
        <row r="859">
          <cell r="B859">
            <v>700841</v>
          </cell>
          <cell r="C859">
            <v>7</v>
          </cell>
          <cell r="D859" t="str">
            <v>PLANT IMPROVEMENT-E&amp;I</v>
          </cell>
          <cell r="E859">
            <v>0</v>
          </cell>
          <cell r="F859">
            <v>593664.13</v>
          </cell>
          <cell r="G859">
            <v>-177020.43</v>
          </cell>
          <cell r="H859">
            <v>416643.7</v>
          </cell>
          <cell r="I859">
            <v>0</v>
          </cell>
          <cell r="J859">
            <v>0</v>
          </cell>
        </row>
        <row r="860">
          <cell r="B860">
            <v>700842</v>
          </cell>
          <cell r="C860">
            <v>7</v>
          </cell>
          <cell r="D860" t="str">
            <v>INDIR MAT'L &amp; SUPP-E&amp;I</v>
          </cell>
          <cell r="E860">
            <v>0</v>
          </cell>
          <cell r="F860">
            <v>349401</v>
          </cell>
          <cell r="G860">
            <v>-348</v>
          </cell>
          <cell r="H860">
            <v>349053</v>
          </cell>
          <cell r="I860">
            <v>0</v>
          </cell>
          <cell r="J860">
            <v>0</v>
          </cell>
        </row>
        <row r="861">
          <cell r="B861">
            <v>700843</v>
          </cell>
          <cell r="C861">
            <v>7</v>
          </cell>
          <cell r="D861" t="str">
            <v>MISC APPARATUS EXP-E&amp;I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</row>
        <row r="862">
          <cell r="B862">
            <v>700844</v>
          </cell>
          <cell r="C862">
            <v>7</v>
          </cell>
          <cell r="D862" t="str">
            <v>SPAREPART-E&amp;I</v>
          </cell>
          <cell r="E862">
            <v>0</v>
          </cell>
          <cell r="F862">
            <v>375732.1</v>
          </cell>
          <cell r="G862">
            <v>0</v>
          </cell>
          <cell r="H862">
            <v>375732.1</v>
          </cell>
          <cell r="I862">
            <v>0</v>
          </cell>
          <cell r="J862">
            <v>0</v>
          </cell>
        </row>
        <row r="863">
          <cell r="B863">
            <v>700860</v>
          </cell>
          <cell r="C863">
            <v>7</v>
          </cell>
          <cell r="D863" t="str">
            <v>UNIFORMS</v>
          </cell>
          <cell r="E863">
            <v>0</v>
          </cell>
          <cell r="F863">
            <v>367340</v>
          </cell>
          <cell r="G863">
            <v>-176660</v>
          </cell>
          <cell r="H863">
            <v>190680</v>
          </cell>
          <cell r="I863">
            <v>0</v>
          </cell>
          <cell r="J863">
            <v>0</v>
          </cell>
        </row>
        <row r="864">
          <cell r="B864">
            <v>700861</v>
          </cell>
          <cell r="C864">
            <v>7</v>
          </cell>
          <cell r="D864" t="str">
            <v>UNIFORM SAFETY</v>
          </cell>
          <cell r="E864">
            <v>0</v>
          </cell>
          <cell r="F864">
            <v>102365</v>
          </cell>
          <cell r="G864">
            <v>0</v>
          </cell>
          <cell r="H864">
            <v>102365</v>
          </cell>
          <cell r="I864">
            <v>0</v>
          </cell>
          <cell r="J864">
            <v>0</v>
          </cell>
        </row>
        <row r="865">
          <cell r="B865">
            <v>700910</v>
          </cell>
          <cell r="C865">
            <v>7</v>
          </cell>
          <cell r="D865" t="str">
            <v>DEMURAGE CHARGE</v>
          </cell>
          <cell r="E865">
            <v>0</v>
          </cell>
          <cell r="F865">
            <v>448843.44</v>
          </cell>
          <cell r="G865">
            <v>0</v>
          </cell>
          <cell r="H865">
            <v>448843.44</v>
          </cell>
          <cell r="I865">
            <v>0</v>
          </cell>
          <cell r="J865">
            <v>0</v>
          </cell>
        </row>
        <row r="866">
          <cell r="B866">
            <v>700999</v>
          </cell>
          <cell r="C866">
            <v>7</v>
          </cell>
          <cell r="D866" t="str">
            <v>ACCR BUDGET CONTROL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 - Template"/>
      <sheetName val="Main Menu"/>
      <sheetName val="Template - vertical"/>
      <sheetName val="Procedure"/>
      <sheetName val="Materiality Q3'13"/>
      <sheetName val="Summary adjustment"/>
      <sheetName val="Analytic BS"/>
      <sheetName val="Analytic PL"/>
      <sheetName val="Total Expense"/>
      <sheetName val="Cash"/>
      <sheetName val="BS movement Q2"/>
      <sheetName val="OCA"/>
      <sheetName val="Prepaid"/>
      <sheetName val="PPE and Intang Asset"/>
      <sheetName val="Advance"/>
      <sheetName val="Account payable"/>
      <sheetName val="Accrual and provision"/>
      <sheetName val="Retirement Benefit"/>
      <sheetName val="Loan"/>
      <sheetName val="Front end fee"/>
      <sheetName val="Test loan movement"/>
      <sheetName val="Commitment"/>
      <sheetName val="Equity"/>
      <sheetName val="Event after period date"/>
      <sheetName val="Repayment schedule-Loan"/>
      <sheetName val="TB BS"/>
      <sheetName val="TB PL"/>
      <sheetName val="Template Calculation Sheet"/>
      <sheetName val="Output for Invoice"/>
      <sheetName val="Tariff&amp;Common Input"/>
      <sheetName val="AA"/>
      <sheetName val="Lead"/>
      <sheetName val="Cobalt"/>
      <sheetName val="ABP5 input &amp; output for account"/>
      <sheetName val="ABP6 input &amp; output for accoun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 - Template"/>
      <sheetName val="Template - vertical"/>
      <sheetName val="Template Calculation Sheet"/>
      <sheetName val="Main Menu"/>
      <sheetName val="Profit and Loss"/>
      <sheetName val="Control Summary"/>
      <sheetName val="Adj &amp; Reclass"/>
      <sheetName val="Group by Cost CenterQ2'13"/>
      <sheetName val="Compare by Account"/>
      <sheetName val="Analytical PL(Q3'12)"/>
      <sheetName val="Comapre by Account(Q2'13)"/>
      <sheetName val="Sale"/>
      <sheetName val="IntercoSale"/>
      <sheetName val="Graph"/>
      <sheetName val="Sale compare by account"/>
      <sheetName val="EGAT"/>
      <sheetName val="IU"/>
      <sheetName val="Gas Purchase"/>
      <sheetName val="Cost&amp;Admin"/>
      <sheetName val="Power Development fund 2"/>
      <sheetName val="Oth Penalty deductible"/>
      <sheetName val="MAJOR GT 21"/>
      <sheetName val="MAJOR GT 22"/>
      <sheetName val="MAJOR ST 23"/>
      <sheetName val="MAJOR GL Jan-Jun'13"/>
      <sheetName val="MAJOR GL Jul-Sep'13"/>
      <sheetName val="Commitment fee"/>
      <sheetName val="Gross Profit"/>
      <sheetName val="Other Income"/>
      <sheetName val="Int Expense"/>
      <sheetName val="Gain-LossExchange rate"/>
      <sheetName val="GL 800010 - 800020"/>
      <sheetName val="TB Mar 13"/>
      <sheetName val="TB - Cost Center"/>
      <sheetName val="ABP 2 - TB as of Sep. 2013"/>
      <sheetName val="TB by CC-Sep'13"/>
      <sheetName val="ABP2 TB 6.13"/>
      <sheetName val="TB by CC-Jun'13"/>
      <sheetName val="Commitment"/>
      <sheetName val="Activ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2">
          <cell r="G32">
            <v>-3401713467.469999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70">
          <cell r="G70">
            <v>13992607.8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9">
          <cell r="G59">
            <v>3787096.9999999995</v>
          </cell>
        </row>
      </sheetData>
      <sheetData sheetId="29"/>
      <sheetData sheetId="30">
        <row r="57">
          <cell r="E57">
            <v>9356416.1400000006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 - Template"/>
      <sheetName val="Template - vertical"/>
      <sheetName val="Check BF Q1 2014"/>
      <sheetName val="YTD TB total company"/>
      <sheetName val="Template grouping from 2013"/>
      <sheetName val="FS 2013"/>
      <sheetName val="CF to ABPIF Dec 13"/>
      <sheetName val="CF to ABPIF Mar14"/>
      <sheetName val="Main Menu"/>
      <sheetName val="Template Calculation Sheet"/>
      <sheetName val="SOFS Analytic"/>
      <sheetName val="Grouping Q1 CF to Ctrl SOFS"/>
      <sheetName val="Control"/>
      <sheetName val="Adjustment"/>
      <sheetName val="Cash"/>
      <sheetName val="TB total Jan 2014"/>
      <sheetName val="TB Cost center PTD"/>
      <sheetName val="Other receivables"/>
      <sheetName val="Accr Interest income"/>
      <sheetName val="Spare parts"/>
      <sheetName val="Other current assets"/>
      <sheetName val="Current LT loans to related"/>
      <sheetName val="Payment"/>
      <sheetName val="PPE"/>
      <sheetName val="Mar  2014"/>
      <sheetName val="CIP181230 Mar 2014"/>
      <sheetName val="CIP 181340 Mar 2014"/>
      <sheetName val="MJ GT11 &amp; GT12"/>
      <sheetName val="Cal Depre.9 Yr."/>
      <sheetName val="Other non-current assets"/>
      <sheetName val="Trade payable &amp; Due to"/>
      <sheetName val="AP aging Mar  2014 for CF"/>
      <sheetName val="Accrued int. ABPIF"/>
      <sheetName val="LT loans banks"/>
      <sheetName val="Deferred fee (Before Refin.)"/>
      <sheetName val="Deferred front end"/>
      <sheetName val="Review current portion of loan"/>
      <sheetName val="LT loans ABPIF"/>
      <sheetName val="Review current portion of IFF"/>
      <sheetName val="Flow of cash reviewing"/>
      <sheetName val="Other current liabilities"/>
      <sheetName val="Equity"/>
      <sheetName val="Unappropriated RE"/>
      <sheetName val="119610 WTH details"/>
      <sheetName val="191210 Permanent Deposit"/>
      <sheetName val="Commitment"/>
      <sheetName val="Output for Invoice"/>
      <sheetName val="Tariff&amp;Common Input"/>
      <sheetName val="A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payable"/>
      <sheetName val="Analyze - BS"/>
      <sheetName val="Analyze PL 6 month"/>
      <sheetName val="Analyze PL 3 month"/>
      <sheetName val="NTFS Q2 15"/>
      <sheetName val="Summary Loan movement"/>
      <sheetName val="loan agreement"/>
      <sheetName val="Reconcile interest Q2"/>
      <sheetName val="201552"/>
      <sheetName val="Summary interest rate"/>
      <sheetName val="Interest capitalized"/>
      <sheetName val="Summary BE"/>
      <sheetName val="Send 11 Jun"/>
      <sheetName val="Debenture&gt;&gt;&gt;"/>
      <sheetName val="Workdon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Details Bond issue fee"/>
      <sheetName val="(1)"/>
      <sheetName val="(2)"/>
      <sheetName val="(3)"/>
      <sheetName val="(4)"/>
      <sheetName val="(5 )"/>
      <sheetName val="( 5 )"/>
      <sheetName val="(6)"/>
      <sheetName val="(6.1)"/>
      <sheetName val="(6.2)"/>
      <sheetName val="(6.3)"/>
      <sheetName val="(6.4)"/>
      <sheetName val="(7)"/>
      <sheetName val="(8)"/>
      <sheetName val="Detail front end fee Q2 2015"/>
      <sheetName val="Summary loan facility Hemraj"/>
      <sheetName val="Reconcile fac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Nov.53"/>
      <sheetName val="other"/>
      <sheetName val="Oceana(nov.)"/>
      <sheetName val="T-HOLDING(Nov.)"/>
      <sheetName val="THD"/>
      <sheetName val="เบิกใช้RM 1-21.10.53"/>
      <sheetName val="Direct Labour"/>
      <sheetName val="Overhead"/>
      <sheetName val="คชจ.RM"/>
      <sheetName val="สัดส่วนOverhead"/>
      <sheetName val="Structure-Other Market"/>
      <sheetName val="Structure-Oceana"/>
      <sheetName val="Structure-T Holding"/>
      <sheetName val="YieldFISH 2 10-16.10.53"/>
      <sheetName val="ชื้อRM 1-21.10.53"/>
      <sheetName val="Sheet1"/>
      <sheetName val="Daily P&amp;L"/>
      <sheetName val="Date"/>
      <sheetName val="ปลาเส้น 7กรัม"/>
      <sheetName val="Fisho 40g"/>
      <sheetName val="Fisho 20g"/>
      <sheetName val="Fisho Stick 3"/>
      <sheetName val="Dropdown List"/>
      <sheetName val="Database"/>
      <sheetName val="CS1 - 12"/>
      <sheetName val="Data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-BS"/>
      <sheetName val="G-PL"/>
      <sheetName val="Group"/>
      <sheetName val="F-1 (2)"/>
      <sheetName val="F-2 (2)"/>
      <sheetName val="F-3 (2)"/>
      <sheetName val="F-1"/>
      <sheetName val="F-2"/>
      <sheetName val="F-3"/>
      <sheetName val="Adj"/>
      <sheetName val="BS_Detail (2)"/>
      <sheetName val="PL_Detail (2)"/>
      <sheetName val="N"/>
      <sheetName val="CC"/>
      <sheetName val="predic_depre"/>
      <sheetName val="20"/>
      <sheetName val="20-1"/>
      <sheetName val="20-2"/>
      <sheetName val="30"/>
      <sheetName val="40"/>
      <sheetName val="deferred tax"/>
      <sheetName val="ตั๋วเงินรับ"/>
      <sheetName val="10-1 Media"/>
      <sheetName val="10-cut"/>
      <sheetName val="Pivot Aug'01"/>
      <sheetName val="Sheet1"/>
      <sheetName val="BS"/>
      <sheetName val="Case"/>
      <sheetName val="Investment in PPP Green Complex"/>
      <sheetName val="Data_2 Exiting-CE"/>
      <sheetName val="Data_1 Exiting-AA"/>
      <sheetName val="Data_3 New-CE"/>
      <sheetName val="Account"/>
      <sheetName val="Data for_5CE-งบปี 2006"/>
      <sheetName val="Report_04 PPE"/>
      <sheetName val="Total 01'05"/>
      <sheetName val="com"/>
      <sheetName val="14. Borrowings"/>
      <sheetName val="AC- Employment Wk"/>
      <sheetName val="AC MSL- Dnp Assumptions"/>
      <sheetName val="AC MSL&amp;NOVARE- Employment Wk"/>
      <sheetName val="Workdone a) Share Capital "/>
      <sheetName val="Overview"/>
      <sheetName val="Asset_Depre."/>
      <sheetName val="Analytic sales ex-internal"/>
      <sheetName val="Asset 2005 03"/>
      <sheetName val="F-1_(2)"/>
      <sheetName val="F-2_(2)"/>
      <sheetName val="F-3_(2)"/>
      <sheetName val="BS_Detail_(2)"/>
      <sheetName val="PL_Detail_(2)"/>
      <sheetName val="deferred_tax"/>
      <sheetName val="10-1_Media"/>
      <sheetName val="Pivot_Aug'01"/>
      <sheetName val="Investment_in_PPP_Green_Complex"/>
      <sheetName val="Data_2_Exiting-CE"/>
      <sheetName val="Data_1_Exiting-AA"/>
      <sheetName val="Data_3_New-CE"/>
      <sheetName val="Data_for_5CE-งบปี_2006"/>
      <sheetName val="Report_04_PPE"/>
      <sheetName val="Total_01'05"/>
      <sheetName val="14__Borrowings"/>
      <sheetName val="AC-_Employment_Wk"/>
      <sheetName val="AC_MSL-_Dnp_Assumptions"/>
      <sheetName val="AC_MSL&amp;NOVARE-_Employment_Wk"/>
      <sheetName val="BHT"/>
      <sheetName val=" Qty"/>
      <sheetName val="Metal price"/>
      <sheetName val="checkstock"/>
      <sheetName val="6.1"/>
      <sheetName val="Index"/>
      <sheetName val="8"/>
      <sheetName val="3.1"/>
      <sheetName val="total"/>
      <sheetName val="Oct"/>
      <sheetName val="Summary testing"/>
      <sheetName val="03100(SS)"/>
      <sheetName val="CompanyList"/>
      <sheetName val="Basic_Information"/>
      <sheetName val="Master"/>
      <sheetName val="oresreqsum"/>
      <sheetName val="เงินกู้ธนชาติ"/>
      <sheetName val="เงินกู้ MGC"/>
      <sheetName val="FRECEFECBAILEYS"/>
      <sheetName val="#cmpt2"/>
      <sheetName val="Def Rev"/>
      <sheetName val="Workdone_a)_Share_Capital_"/>
      <sheetName val="Asset_Depre_"/>
      <sheetName val="Analytic_sales_ex-internal"/>
      <sheetName val="_Qty"/>
      <sheetName val="Metal_price"/>
      <sheetName val="6_1"/>
      <sheetName val="3_1"/>
      <sheetName val="Summary_testing"/>
      <sheetName val="Def_Rev"/>
      <sheetName val="Asset_2005_03"/>
      <sheetName val="Wkly04"/>
      <sheetName val="งานเหมา"/>
      <sheetName val="Tax coupon"/>
      <sheetName val="STL Q204_pop"/>
      <sheetName val="S33"/>
      <sheetName val="บอร์ด"/>
      <sheetName val="detail"/>
    </sheetNames>
    <sheetDataSet>
      <sheetData sheetId="0">
        <row r="3">
          <cell r="A3">
            <v>0</v>
          </cell>
          <cell r="B3" t="str">
            <v>Assets</v>
          </cell>
          <cell r="C3">
            <v>0</v>
          </cell>
          <cell r="F3">
            <v>0</v>
          </cell>
        </row>
        <row r="4">
          <cell r="A4">
            <v>0</v>
          </cell>
          <cell r="B4" t="str">
            <v>Current Assets</v>
          </cell>
          <cell r="C4">
            <v>0</v>
          </cell>
          <cell r="F4">
            <v>0</v>
          </cell>
        </row>
        <row r="5">
          <cell r="A5" t="str">
            <v>101488</v>
          </cell>
          <cell r="B5" t="str">
            <v>101488 Bank Balance-SCB Tarua</v>
          </cell>
          <cell r="C5" t="str">
            <v>76.1-</v>
          </cell>
          <cell r="F5">
            <v>4019562.23</v>
          </cell>
        </row>
        <row r="6">
          <cell r="A6" t="str">
            <v>102488</v>
          </cell>
          <cell r="B6" t="str">
            <v>102488 Bank Deposit-SCB Tarua</v>
          </cell>
          <cell r="C6">
            <v>0</v>
          </cell>
          <cell r="F6">
            <v>0</v>
          </cell>
        </row>
        <row r="7">
          <cell r="A7" t="str">
            <v>103488</v>
          </cell>
          <cell r="B7" t="str">
            <v>103488 Uncleared Payment-SCB Tarua</v>
          </cell>
          <cell r="C7" t="str">
            <v>22.9</v>
          </cell>
          <cell r="F7">
            <v>-245944.45</v>
          </cell>
        </row>
        <row r="8">
          <cell r="A8" t="str">
            <v>101567</v>
          </cell>
          <cell r="B8" t="str">
            <v>101567 Bank Balance-SCB Head Office</v>
          </cell>
          <cell r="C8" t="str">
            <v>14.7-</v>
          </cell>
          <cell r="F8">
            <v>347014.61</v>
          </cell>
        </row>
        <row r="9">
          <cell r="A9">
            <v>0</v>
          </cell>
          <cell r="B9">
            <v>0</v>
          </cell>
          <cell r="C9" t="str">
            <v>14.7-</v>
          </cell>
          <cell r="F9">
            <v>347014.61</v>
          </cell>
        </row>
        <row r="10">
          <cell r="A10" t="str">
            <v>101689</v>
          </cell>
          <cell r="B10" t="str">
            <v>101689 Bank Balance-TFB Bangsue</v>
          </cell>
          <cell r="C10">
            <v>0</v>
          </cell>
          <cell r="F10">
            <v>0</v>
          </cell>
        </row>
        <row r="11">
          <cell r="A11" t="str">
            <v>103689</v>
          </cell>
          <cell r="B11" t="str">
            <v>103689 Uncleared Payment-TFB Bangsue</v>
          </cell>
          <cell r="C11">
            <v>0</v>
          </cell>
          <cell r="F11">
            <v>0</v>
          </cell>
        </row>
        <row r="12">
          <cell r="A12" t="str">
            <v>101713</v>
          </cell>
          <cell r="B12" t="str">
            <v>101713 Bank Balance-TFB SB</v>
          </cell>
          <cell r="C12" t="str">
            <v>100.0-</v>
          </cell>
          <cell r="F12">
            <v>453544.16</v>
          </cell>
        </row>
        <row r="13">
          <cell r="A13" t="str">
            <v>103713</v>
          </cell>
          <cell r="B13" t="str">
            <v>103713 Uncleared Payment-TFB SB</v>
          </cell>
          <cell r="C13" t="str">
            <v>100.0</v>
          </cell>
          <cell r="F13">
            <v>-290079.75</v>
          </cell>
        </row>
        <row r="14">
          <cell r="A14" t="str">
            <v>101774</v>
          </cell>
          <cell r="B14" t="str">
            <v>101774 Bank Balance-TFB PPB</v>
          </cell>
          <cell r="C14" t="str">
            <v>100.0-</v>
          </cell>
          <cell r="F14">
            <v>302009.7</v>
          </cell>
        </row>
        <row r="15">
          <cell r="A15" t="str">
            <v>103774</v>
          </cell>
          <cell r="B15" t="str">
            <v>103774 Uncleared Payment-TFB PPB</v>
          </cell>
          <cell r="C15" t="str">
            <v>100.0</v>
          </cell>
          <cell r="F15">
            <v>-33599.61</v>
          </cell>
        </row>
        <row r="16">
          <cell r="A16" t="str">
            <v>101788</v>
          </cell>
          <cell r="B16" t="str">
            <v>101788 Bank Balance-TFB Phaholyothin</v>
          </cell>
          <cell r="C16" t="str">
            <v>100.0-</v>
          </cell>
          <cell r="F16">
            <v>97369.22</v>
          </cell>
        </row>
        <row r="17">
          <cell r="A17">
            <v>0</v>
          </cell>
          <cell r="B17" t="str">
            <v>Cash in Banks</v>
          </cell>
          <cell r="C17" t="str">
            <v>77.4-</v>
          </cell>
          <cell r="F17">
            <v>4649876.1100000003</v>
          </cell>
        </row>
        <row r="18">
          <cell r="A18" t="str">
            <v>100110</v>
          </cell>
          <cell r="B18" t="str">
            <v>100110 Petty Cash</v>
          </cell>
          <cell r="C18" t="str">
            <v>0.0</v>
          </cell>
          <cell r="F18">
            <v>450000</v>
          </cell>
        </row>
        <row r="19">
          <cell r="A19" t="str">
            <v>100210</v>
          </cell>
          <cell r="B19" t="str">
            <v>100210 Cash on Hand</v>
          </cell>
          <cell r="C19" t="str">
            <v>39.2</v>
          </cell>
          <cell r="F19">
            <v>45647.839999999997</v>
          </cell>
        </row>
        <row r="20">
          <cell r="A20">
            <v>0</v>
          </cell>
          <cell r="B20" t="str">
            <v>Cash On Hand</v>
          </cell>
          <cell r="C20" t="str">
            <v>3.6</v>
          </cell>
          <cell r="F20">
            <v>495647.84</v>
          </cell>
        </row>
        <row r="21">
          <cell r="A21">
            <v>0</v>
          </cell>
          <cell r="B21" t="str">
            <v>Cash On Hand and in Bank</v>
          </cell>
          <cell r="C21" t="str">
            <v>69.6-</v>
          </cell>
          <cell r="F21">
            <v>5145523.95</v>
          </cell>
        </row>
        <row r="22">
          <cell r="A22">
            <v>0</v>
          </cell>
          <cell r="B22" t="str">
            <v>Account and Notes Receivable-Trade-Net</v>
          </cell>
          <cell r="C22">
            <v>0</v>
          </cell>
          <cell r="F22">
            <v>0</v>
          </cell>
        </row>
        <row r="23">
          <cell r="A23" t="str">
            <v>117110</v>
          </cell>
          <cell r="B23" t="str">
            <v>117110 Due from Afflilated Co. - Sales A/C</v>
          </cell>
          <cell r="C23" t="str">
            <v>10.0</v>
          </cell>
          <cell r="F23">
            <v>484936533.52999997</v>
          </cell>
        </row>
        <row r="24">
          <cell r="A24">
            <v>0</v>
          </cell>
          <cell r="B24" t="str">
            <v>Affiliated companies</v>
          </cell>
          <cell r="C24" t="str">
            <v>10.0</v>
          </cell>
          <cell r="F24">
            <v>484936533.52999997</v>
          </cell>
        </row>
        <row r="25">
          <cell r="A25" t="str">
            <v>112110</v>
          </cell>
          <cell r="B25" t="str">
            <v>112110 A/R Trade-Interface from Outside SAP</v>
          </cell>
          <cell r="C25">
            <v>0</v>
          </cell>
          <cell r="F25">
            <v>0</v>
          </cell>
        </row>
        <row r="26">
          <cell r="A26">
            <v>0</v>
          </cell>
          <cell r="B26" t="str">
            <v>Other Company</v>
          </cell>
          <cell r="C26">
            <v>0</v>
          </cell>
          <cell r="F26">
            <v>0</v>
          </cell>
        </row>
        <row r="27">
          <cell r="A27">
            <v>0</v>
          </cell>
          <cell r="B27" t="str">
            <v>Other Companies</v>
          </cell>
          <cell r="C27">
            <v>0</v>
          </cell>
          <cell r="F27">
            <v>0</v>
          </cell>
        </row>
        <row r="28">
          <cell r="A28" t="str">
            <v>117120</v>
          </cell>
          <cell r="B28" t="str">
            <v>117120 Current Account - Affiliated Companies</v>
          </cell>
          <cell r="C28" t="str">
            <v>64.2</v>
          </cell>
          <cell r="F28">
            <v>44851448.549999997</v>
          </cell>
        </row>
        <row r="29">
          <cell r="A29" t="str">
            <v>117140</v>
          </cell>
          <cell r="B29" t="str">
            <v>117140 A/R Intercompany-Material Sales</v>
          </cell>
          <cell r="C29" t="str">
            <v>0.7-</v>
          </cell>
          <cell r="F29">
            <v>2695573.71</v>
          </cell>
        </row>
        <row r="30">
          <cell r="A30" t="str">
            <v>117220</v>
          </cell>
          <cell r="B30" t="str">
            <v>117220 A/R Intercompany-Promissory Notes</v>
          </cell>
          <cell r="C30" t="str">
            <v>83.9-</v>
          </cell>
          <cell r="F30">
            <v>11940624624.610001</v>
          </cell>
        </row>
        <row r="31">
          <cell r="A31">
            <v>0</v>
          </cell>
          <cell r="B31" t="str">
            <v>Rec.from &amp; Loans to Sub,Aff&amp;Other Com</v>
          </cell>
          <cell r="C31" t="str">
            <v>83.3-</v>
          </cell>
          <cell r="F31">
            <v>11988171646.870001</v>
          </cell>
        </row>
        <row r="32">
          <cell r="A32">
            <v>0</v>
          </cell>
          <cell r="B32" t="str">
            <v>Rec. from &amp; Loans to Sub,Aff&amp; Other Comp</v>
          </cell>
          <cell r="C32" t="str">
            <v>83.3-</v>
          </cell>
          <cell r="F32">
            <v>11988171646.870001</v>
          </cell>
        </row>
        <row r="33">
          <cell r="A33" t="str">
            <v>121110</v>
          </cell>
          <cell r="B33" t="str">
            <v>121110 Finished Goods Inventory</v>
          </cell>
          <cell r="C33" t="str">
            <v>200.0-</v>
          </cell>
          <cell r="F33">
            <v>0.01</v>
          </cell>
        </row>
        <row r="34">
          <cell r="A34" t="str">
            <v>121111</v>
          </cell>
          <cell r="B34" t="str">
            <v>121111 Finished Goods Inventory for SD</v>
          </cell>
          <cell r="C34" t="str">
            <v>57.1</v>
          </cell>
          <cell r="F34">
            <v>69613113.480000004</v>
          </cell>
        </row>
        <row r="35">
          <cell r="A35" t="str">
            <v>121119</v>
          </cell>
          <cell r="B35" t="str">
            <v>121119 Finished Goods Inventory-Adjustment</v>
          </cell>
          <cell r="C35" t="str">
            <v>1,719.1-</v>
          </cell>
          <cell r="F35">
            <v>-724111.03</v>
          </cell>
        </row>
        <row r="36">
          <cell r="A36">
            <v>0</v>
          </cell>
          <cell r="B36" t="str">
            <v>Finished Goods</v>
          </cell>
          <cell r="C36" t="str">
            <v>39.6</v>
          </cell>
          <cell r="F36">
            <v>68889002.459999993</v>
          </cell>
        </row>
        <row r="37">
          <cell r="A37" t="str">
            <v>121210</v>
          </cell>
          <cell r="B37" t="str">
            <v>121210 Goods in Process Inventory</v>
          </cell>
          <cell r="C37" t="str">
            <v>25.5-</v>
          </cell>
          <cell r="F37">
            <v>177719271.00999999</v>
          </cell>
        </row>
        <row r="38">
          <cell r="A38" t="str">
            <v>121219</v>
          </cell>
          <cell r="B38" t="str">
            <v>121219 Goods in Process-Adjustment</v>
          </cell>
          <cell r="C38" t="str">
            <v>29.7-</v>
          </cell>
          <cell r="F38">
            <v>17335660.890000001</v>
          </cell>
        </row>
        <row r="39">
          <cell r="A39">
            <v>0</v>
          </cell>
          <cell r="B39" t="str">
            <v>Goods in Process</v>
          </cell>
          <cell r="C39" t="str">
            <v>25.9-</v>
          </cell>
          <cell r="F39">
            <v>195054931.90000001</v>
          </cell>
        </row>
        <row r="40">
          <cell r="A40" t="str">
            <v>121310</v>
          </cell>
          <cell r="B40" t="str">
            <v>121310 Raw Materials Inventory</v>
          </cell>
          <cell r="C40" t="str">
            <v>111.5</v>
          </cell>
          <cell r="F40">
            <v>59115951.899999999</v>
          </cell>
        </row>
        <row r="41">
          <cell r="A41">
            <v>0</v>
          </cell>
          <cell r="B41" t="str">
            <v>Raw Materials</v>
          </cell>
          <cell r="C41" t="str">
            <v>111.5</v>
          </cell>
          <cell r="F41">
            <v>59115951.899999999</v>
          </cell>
        </row>
        <row r="42">
          <cell r="A42" t="str">
            <v>121430</v>
          </cell>
          <cell r="B42" t="str">
            <v>121430 Spare Parts Inventory</v>
          </cell>
          <cell r="C42" t="str">
            <v>12.3-</v>
          </cell>
          <cell r="F42">
            <v>342049134.16000003</v>
          </cell>
        </row>
        <row r="43">
          <cell r="A43">
            <v>0</v>
          </cell>
          <cell r="B43" t="str">
            <v>Spare Parts</v>
          </cell>
          <cell r="C43" t="str">
            <v>12.3-</v>
          </cell>
          <cell r="F43">
            <v>342049134.16000003</v>
          </cell>
        </row>
        <row r="44">
          <cell r="A44" t="str">
            <v>121410</v>
          </cell>
          <cell r="B44" t="str">
            <v>121410 Store Supplies and Others</v>
          </cell>
          <cell r="C44" t="str">
            <v>46.4-</v>
          </cell>
          <cell r="F44">
            <v>235512631.12</v>
          </cell>
        </row>
        <row r="45">
          <cell r="A45">
            <v>0</v>
          </cell>
          <cell r="B45" t="str">
            <v>Stores, Supplies and Others</v>
          </cell>
          <cell r="C45" t="str">
            <v>46.4-</v>
          </cell>
          <cell r="F45">
            <v>235512631.12</v>
          </cell>
        </row>
        <row r="46">
          <cell r="A46">
            <v>0</v>
          </cell>
          <cell r="B46" t="str">
            <v>Inventories</v>
          </cell>
          <cell r="C46" t="str">
            <v>12.1-</v>
          </cell>
          <cell r="F46">
            <v>900621651.53999996</v>
          </cell>
        </row>
        <row r="47">
          <cell r="A47" t="str">
            <v>124120</v>
          </cell>
          <cell r="B47" t="str">
            <v>124120 Insurance Premium</v>
          </cell>
          <cell r="C47" t="str">
            <v>103.7-</v>
          </cell>
          <cell r="F47">
            <v>4417427.32</v>
          </cell>
        </row>
        <row r="48">
          <cell r="A48" t="str">
            <v>124140</v>
          </cell>
          <cell r="B48" t="str">
            <v>124140 Rent</v>
          </cell>
          <cell r="C48">
            <v>0</v>
          </cell>
          <cell r="F48">
            <v>0</v>
          </cell>
        </row>
        <row r="49">
          <cell r="A49" t="str">
            <v>124170</v>
          </cell>
          <cell r="B49" t="str">
            <v>124170 Prepaid Taxes</v>
          </cell>
          <cell r="C49" t="str">
            <v>11,998.0</v>
          </cell>
          <cell r="F49">
            <v>127.5</v>
          </cell>
        </row>
        <row r="50">
          <cell r="A50" t="str">
            <v>124900</v>
          </cell>
          <cell r="B50" t="str">
            <v>124900 Suspense Account for deferred VAT</v>
          </cell>
          <cell r="C50" t="str">
            <v>97.8-</v>
          </cell>
          <cell r="F50">
            <v>2516521.64</v>
          </cell>
        </row>
        <row r="51">
          <cell r="A51" t="str">
            <v>124990</v>
          </cell>
          <cell r="B51" t="str">
            <v>124990 Other Prepaid Expenses</v>
          </cell>
          <cell r="C51" t="str">
            <v>791.8</v>
          </cell>
          <cell r="F51">
            <v>335890.56</v>
          </cell>
        </row>
        <row r="52">
          <cell r="A52">
            <v>0</v>
          </cell>
          <cell r="B52" t="str">
            <v>Prepaid Expenses</v>
          </cell>
          <cell r="C52" t="str">
            <v>58.0-</v>
          </cell>
          <cell r="F52">
            <v>7269967.0199999996</v>
          </cell>
        </row>
        <row r="53">
          <cell r="A53" t="str">
            <v>113110</v>
          </cell>
          <cell r="B53" t="str">
            <v>113110 Employees' Individual Account</v>
          </cell>
          <cell r="C53" t="str">
            <v>1,479.6</v>
          </cell>
          <cell r="F53">
            <v>78000</v>
          </cell>
        </row>
        <row r="54">
          <cell r="A54" t="str">
            <v>113120</v>
          </cell>
          <cell r="B54" t="str">
            <v>113120 Employees' Advances</v>
          </cell>
          <cell r="C54" t="str">
            <v>33.0-</v>
          </cell>
          <cell r="F54">
            <v>672679.4</v>
          </cell>
        </row>
        <row r="55">
          <cell r="A55" t="str">
            <v>113210</v>
          </cell>
          <cell r="B55" t="str">
            <v>113210 Account Receivable-Sundry Employees' Advances</v>
          </cell>
          <cell r="C55" t="str">
            <v>93.4</v>
          </cell>
          <cell r="F55">
            <v>17010.25</v>
          </cell>
        </row>
        <row r="56">
          <cell r="A56" t="str">
            <v>113100</v>
          </cell>
          <cell r="B56" t="str">
            <v>113100 Advance for Shares</v>
          </cell>
          <cell r="C56" t="str">
            <v>0.0</v>
          </cell>
          <cell r="F56">
            <v>300</v>
          </cell>
        </row>
        <row r="57">
          <cell r="A57" t="str">
            <v>113150</v>
          </cell>
          <cell r="B57" t="str">
            <v>113150 Account Receivables-Employees' loan</v>
          </cell>
          <cell r="C57" t="str">
            <v>14.3-</v>
          </cell>
          <cell r="F57">
            <v>267772.31</v>
          </cell>
        </row>
        <row r="58">
          <cell r="A58" t="str">
            <v>113990</v>
          </cell>
          <cell r="B58" t="str">
            <v>113990 Other Miscellaneous Receivables</v>
          </cell>
          <cell r="C58" t="str">
            <v>61.6-</v>
          </cell>
          <cell r="F58">
            <v>3884206.78</v>
          </cell>
        </row>
        <row r="59">
          <cell r="A59" t="str">
            <v>123300</v>
          </cell>
          <cell r="B59" t="str">
            <v>123300 Advances for Deferred Charge</v>
          </cell>
          <cell r="C59">
            <v>0</v>
          </cell>
          <cell r="F59">
            <v>0</v>
          </cell>
        </row>
        <row r="60">
          <cell r="A60" t="str">
            <v>127120</v>
          </cell>
          <cell r="B60" t="str">
            <v>127120 VAT-Input Tax-Deferred (Recoverable)</v>
          </cell>
          <cell r="C60" t="str">
            <v>36.1-</v>
          </cell>
          <cell r="F60">
            <v>12483268.15</v>
          </cell>
        </row>
        <row r="61">
          <cell r="A61">
            <v>0</v>
          </cell>
          <cell r="B61" t="str">
            <v>Other Receivables</v>
          </cell>
          <cell r="C61" t="str">
            <v>34.2-</v>
          </cell>
          <cell r="F61">
            <v>17403236.890000001</v>
          </cell>
        </row>
        <row r="62">
          <cell r="A62">
            <v>0</v>
          </cell>
          <cell r="B62" t="str">
            <v>Other Current Assets</v>
          </cell>
          <cell r="C62" t="str">
            <v>41.3-</v>
          </cell>
          <cell r="F62">
            <v>24673203.91</v>
          </cell>
        </row>
        <row r="63">
          <cell r="A63">
            <v>0</v>
          </cell>
          <cell r="B63" t="str">
            <v>Total Current Assets</v>
          </cell>
          <cell r="C63" t="str">
            <v>75.0-</v>
          </cell>
          <cell r="F63">
            <v>13403548559.799999</v>
          </cell>
        </row>
        <row r="64">
          <cell r="A64" t="str">
            <v>130550</v>
          </cell>
          <cell r="B64" t="str">
            <v>130550 Investment Par Value-Siam Refractory Industry</v>
          </cell>
          <cell r="C64" t="str">
            <v>75.0-</v>
          </cell>
          <cell r="F64">
            <v>149999700</v>
          </cell>
        </row>
        <row r="65">
          <cell r="A65" t="str">
            <v>130551</v>
          </cell>
          <cell r="B65" t="str">
            <v>130551 Investment Parmium Value-Siam Refractory Industry</v>
          </cell>
          <cell r="C65" t="str">
            <v>75.0-</v>
          </cell>
          <cell r="F65">
            <v>52320000</v>
          </cell>
        </row>
        <row r="66">
          <cell r="A66" t="str">
            <v>130552</v>
          </cell>
          <cell r="B66" t="str">
            <v>130552 Investment Discount Value-Siam Refractory Industry</v>
          </cell>
          <cell r="C66" t="str">
            <v>75.0</v>
          </cell>
          <cell r="F66">
            <v>-112477200.06</v>
          </cell>
        </row>
        <row r="67">
          <cell r="A67" t="str">
            <v>139991</v>
          </cell>
          <cell r="B67" t="str">
            <v>139991 Equity Method</v>
          </cell>
          <cell r="C67" t="str">
            <v>75.0</v>
          </cell>
          <cell r="F67">
            <v>-89842499.939999998</v>
          </cell>
        </row>
        <row r="68">
          <cell r="A68">
            <v>0</v>
          </cell>
          <cell r="B68" t="str">
            <v>Investment In &amp; Loans To Sub.,Ass,&amp;Oth.Com</v>
          </cell>
          <cell r="C68">
            <v>0</v>
          </cell>
          <cell r="F68">
            <v>0</v>
          </cell>
        </row>
        <row r="69">
          <cell r="A69" t="str">
            <v>141110</v>
          </cell>
          <cell r="B69" t="str">
            <v>141110 Land Control Account</v>
          </cell>
          <cell r="C69" t="str">
            <v>1.5</v>
          </cell>
          <cell r="F69">
            <v>822595717.91999996</v>
          </cell>
        </row>
        <row r="70">
          <cell r="A70" t="str">
            <v>141160</v>
          </cell>
          <cell r="B70" t="str">
            <v>141160 Land Improvement</v>
          </cell>
          <cell r="C70" t="str">
            <v>16.6-</v>
          </cell>
          <cell r="F70">
            <v>75100380.180000007</v>
          </cell>
        </row>
        <row r="71">
          <cell r="A71">
            <v>0</v>
          </cell>
          <cell r="B71" t="str">
            <v>Land and Land Improvments</v>
          </cell>
          <cell r="C71" t="str">
            <v>0.0</v>
          </cell>
          <cell r="F71">
            <v>897696098.10000002</v>
          </cell>
        </row>
        <row r="72">
          <cell r="A72" t="str">
            <v>143110</v>
          </cell>
          <cell r="B72" t="str">
            <v>143110 Buildings</v>
          </cell>
          <cell r="C72" t="str">
            <v>0.0</v>
          </cell>
          <cell r="F72">
            <v>1992211687.8199999</v>
          </cell>
        </row>
        <row r="73">
          <cell r="A73" t="str">
            <v>143120</v>
          </cell>
          <cell r="B73" t="str">
            <v>143120 Structures</v>
          </cell>
          <cell r="C73" t="str">
            <v>0.5</v>
          </cell>
          <cell r="F73">
            <v>415288148.62</v>
          </cell>
        </row>
        <row r="74">
          <cell r="A74">
            <v>0</v>
          </cell>
          <cell r="B74" t="str">
            <v>Buildings and Structures</v>
          </cell>
          <cell r="C74" t="str">
            <v>0.1</v>
          </cell>
          <cell r="F74">
            <v>2407499836.4400001</v>
          </cell>
        </row>
        <row r="75">
          <cell r="A75" t="str">
            <v>144110</v>
          </cell>
          <cell r="B75" t="str">
            <v>144110 Plant Machine &amp; Equipment</v>
          </cell>
          <cell r="C75" t="str">
            <v>0.5</v>
          </cell>
          <cell r="F75">
            <v>8332722694.4399996</v>
          </cell>
        </row>
        <row r="76">
          <cell r="A76">
            <v>0</v>
          </cell>
          <cell r="B76" t="str">
            <v>Plant Machineries and Equipments</v>
          </cell>
          <cell r="C76" t="str">
            <v>0.5</v>
          </cell>
          <cell r="F76">
            <v>8332722694.4399996</v>
          </cell>
        </row>
        <row r="77">
          <cell r="A77" t="str">
            <v>145110</v>
          </cell>
          <cell r="B77" t="str">
            <v>145110 Transportation &amp; Miscellenous Equipment</v>
          </cell>
          <cell r="C77" t="str">
            <v>0.1</v>
          </cell>
          <cell r="F77">
            <v>40924508.020000003</v>
          </cell>
        </row>
        <row r="78">
          <cell r="A78">
            <v>0</v>
          </cell>
          <cell r="B78" t="str">
            <v>Transportation Equipments</v>
          </cell>
          <cell r="C78" t="str">
            <v>0.1</v>
          </cell>
          <cell r="F78">
            <v>40924508.020000003</v>
          </cell>
        </row>
        <row r="79">
          <cell r="A79" t="str">
            <v>147110</v>
          </cell>
          <cell r="B79" t="str">
            <v>147110 Office Furniture &amp; Equipment</v>
          </cell>
          <cell r="C79" t="str">
            <v>1.1</v>
          </cell>
          <cell r="F79">
            <v>76123065.540000007</v>
          </cell>
        </row>
        <row r="80">
          <cell r="A80">
            <v>0</v>
          </cell>
          <cell r="B80" t="str">
            <v>Office Furnitures and Equipments</v>
          </cell>
          <cell r="C80" t="str">
            <v>1.1</v>
          </cell>
          <cell r="F80">
            <v>76123065.540000007</v>
          </cell>
        </row>
        <row r="81">
          <cell r="A81" t="str">
            <v>146110</v>
          </cell>
          <cell r="B81" t="str">
            <v>146110 Construction in Progress</v>
          </cell>
          <cell r="C81" t="str">
            <v>5.3</v>
          </cell>
          <cell r="F81">
            <v>105288153.51000001</v>
          </cell>
        </row>
        <row r="82">
          <cell r="A82">
            <v>0</v>
          </cell>
          <cell r="B82" t="str">
            <v>Construction in Progress</v>
          </cell>
          <cell r="C82" t="str">
            <v>5.3</v>
          </cell>
          <cell r="F82">
            <v>105288153.51000001</v>
          </cell>
        </row>
        <row r="83">
          <cell r="A83" t="str">
            <v>149500</v>
          </cell>
          <cell r="B83" t="str">
            <v>149500 Salvage Assets</v>
          </cell>
          <cell r="C83" t="str">
            <v>0.0</v>
          </cell>
          <cell r="F83">
            <v>23873.79</v>
          </cell>
        </row>
        <row r="84">
          <cell r="A84" t="str">
            <v>149510</v>
          </cell>
          <cell r="B84" t="str">
            <v>149510 Suspense Account for Salvage Assets</v>
          </cell>
          <cell r="C84" t="str">
            <v>0.0</v>
          </cell>
          <cell r="F84">
            <v>-23873.79</v>
          </cell>
        </row>
        <row r="85">
          <cell r="A85">
            <v>0</v>
          </cell>
          <cell r="B85" t="str">
            <v>Unspecified Assets</v>
          </cell>
          <cell r="C85">
            <v>0</v>
          </cell>
          <cell r="F85">
            <v>0</v>
          </cell>
        </row>
        <row r="86">
          <cell r="A86" t="str">
            <v>151110</v>
          </cell>
          <cell r="B86" t="str">
            <v>151110 Accumulated Depreciation-Land Improvements</v>
          </cell>
          <cell r="C86" t="str">
            <v>14.8-</v>
          </cell>
          <cell r="F86">
            <v>-38729253.490000002</v>
          </cell>
        </row>
        <row r="87">
          <cell r="A87" t="str">
            <v>153110</v>
          </cell>
          <cell r="B87" t="str">
            <v>153110 Accumulated Depreciation-Buildings &amp; Structures</v>
          </cell>
          <cell r="C87" t="str">
            <v>12.6-</v>
          </cell>
          <cell r="F87">
            <v>-492219540.63999999</v>
          </cell>
        </row>
        <row r="88">
          <cell r="A88" t="str">
            <v>154110</v>
          </cell>
          <cell r="B88" t="str">
            <v>154110 Accumulated Depreciation-Machinery &amp; Equipment</v>
          </cell>
          <cell r="C88" t="str">
            <v>12.6-</v>
          </cell>
          <cell r="F88">
            <v>-6608537642.29</v>
          </cell>
        </row>
        <row r="89">
          <cell r="A89" t="str">
            <v>155110</v>
          </cell>
          <cell r="B89" t="str">
            <v>155110 Accumulated Depre Transportation &amp; Misc Equipment</v>
          </cell>
          <cell r="C89" t="str">
            <v>12.4-</v>
          </cell>
          <cell r="F89">
            <v>-32719800.699999999</v>
          </cell>
        </row>
        <row r="90">
          <cell r="A90" t="str">
            <v>157110</v>
          </cell>
          <cell r="B90" t="str">
            <v>157110 Accumulated Depre-Office Furniture &amp; Equipment</v>
          </cell>
          <cell r="C90" t="str">
            <v>14.1-</v>
          </cell>
          <cell r="F90">
            <v>-53628369.060000002</v>
          </cell>
        </row>
        <row r="91">
          <cell r="A91" t="str">
            <v>159500</v>
          </cell>
          <cell r="B91" t="str">
            <v>159500 Accumulated Depreciation-Salvage Assets</v>
          </cell>
          <cell r="C91" t="str">
            <v>12.5-</v>
          </cell>
          <cell r="F91">
            <v>-19099.05</v>
          </cell>
        </row>
        <row r="92">
          <cell r="A92" t="str">
            <v>159510</v>
          </cell>
          <cell r="B92" t="str">
            <v>159510 Accumulate Depreciation-Suspense AC Salvage Assets</v>
          </cell>
          <cell r="C92" t="str">
            <v>12.5</v>
          </cell>
          <cell r="F92">
            <v>19099.05</v>
          </cell>
        </row>
        <row r="93">
          <cell r="A93">
            <v>0</v>
          </cell>
          <cell r="B93" t="str">
            <v>Property, Plant and Equipment-Net</v>
          </cell>
          <cell r="C93" t="str">
            <v>18.5-</v>
          </cell>
          <cell r="F93">
            <v>4634419749.8699999</v>
          </cell>
        </row>
        <row r="94">
          <cell r="A94" t="str">
            <v>171110</v>
          </cell>
          <cell r="B94" t="str">
            <v>171110 Land &amp; Land Improvements Not Used in Operations</v>
          </cell>
          <cell r="C94" t="str">
            <v>0.0</v>
          </cell>
          <cell r="F94">
            <v>1204700</v>
          </cell>
        </row>
        <row r="95">
          <cell r="A95" t="str">
            <v>172210</v>
          </cell>
          <cell r="B95" t="str">
            <v>172210 Intengible Assets-Software License</v>
          </cell>
          <cell r="C95" t="str">
            <v>5.8-</v>
          </cell>
          <cell r="F95">
            <v>7677859.9400000004</v>
          </cell>
        </row>
        <row r="96">
          <cell r="A96" t="str">
            <v>174110</v>
          </cell>
          <cell r="B96" t="str">
            <v>174110 Import Duty - Deposits</v>
          </cell>
          <cell r="C96" t="str">
            <v>0.0</v>
          </cell>
          <cell r="F96">
            <v>412460</v>
          </cell>
        </row>
        <row r="97">
          <cell r="A97" t="str">
            <v>175190</v>
          </cell>
          <cell r="B97" t="str">
            <v>175190 Other Taxes</v>
          </cell>
          <cell r="C97">
            <v>0</v>
          </cell>
          <cell r="F97">
            <v>0</v>
          </cell>
        </row>
        <row r="98">
          <cell r="A98" t="str">
            <v>176110</v>
          </cell>
          <cell r="B98" t="str">
            <v>176110 Deferred Income Tax</v>
          </cell>
          <cell r="C98" t="str">
            <v>25.3-</v>
          </cell>
          <cell r="F98">
            <v>397724819.75999999</v>
          </cell>
        </row>
        <row r="99">
          <cell r="A99">
            <v>0</v>
          </cell>
          <cell r="B99" t="str">
            <v>Deferred Income Taxes</v>
          </cell>
          <cell r="C99" t="str">
            <v>25.3-</v>
          </cell>
          <cell r="F99">
            <v>397724819.75999999</v>
          </cell>
        </row>
        <row r="100">
          <cell r="A100" t="str">
            <v>175140</v>
          </cell>
          <cell r="B100" t="str">
            <v>175140 Income Tax Deducted at Source</v>
          </cell>
          <cell r="C100" t="str">
            <v>75.9-</v>
          </cell>
          <cell r="F100">
            <v>21214232.629999999</v>
          </cell>
        </row>
        <row r="101">
          <cell r="A101">
            <v>0</v>
          </cell>
          <cell r="B101" t="str">
            <v>Income Tax Deducted at Source</v>
          </cell>
          <cell r="C101" t="str">
            <v>75.9-</v>
          </cell>
          <cell r="F101">
            <v>21214232.629999999</v>
          </cell>
        </row>
        <row r="102">
          <cell r="A102" t="str">
            <v>177110</v>
          </cell>
          <cell r="B102" t="str">
            <v>177110 Project</v>
          </cell>
          <cell r="C102" t="str">
            <v>28.1</v>
          </cell>
          <cell r="F102">
            <v>8638352.5099999998</v>
          </cell>
        </row>
        <row r="103">
          <cell r="A103" t="str">
            <v>174150</v>
          </cell>
          <cell r="B103" t="str">
            <v>174150 Cross Currency Forward Variance</v>
          </cell>
          <cell r="C103">
            <v>0</v>
          </cell>
          <cell r="F103">
            <v>0</v>
          </cell>
        </row>
        <row r="104">
          <cell r="A104" t="str">
            <v>174410</v>
          </cell>
          <cell r="B104" t="str">
            <v>174410 Survey Expenses - Raw Materials</v>
          </cell>
          <cell r="C104" t="str">
            <v>8.8-</v>
          </cell>
          <cell r="F104">
            <v>5662632.7999999998</v>
          </cell>
        </row>
        <row r="105">
          <cell r="A105" t="str">
            <v>174510</v>
          </cell>
          <cell r="B105" t="str">
            <v>174510 Miscellaneous Security Deposits</v>
          </cell>
          <cell r="C105" t="str">
            <v>22.5-</v>
          </cell>
          <cell r="F105">
            <v>88374.73</v>
          </cell>
        </row>
        <row r="106">
          <cell r="A106" t="str">
            <v>174530</v>
          </cell>
          <cell r="B106" t="str">
            <v>174530 Factory Expenses</v>
          </cell>
          <cell r="C106" t="str">
            <v>682.0</v>
          </cell>
          <cell r="F106">
            <v>4969301.91</v>
          </cell>
        </row>
        <row r="107">
          <cell r="A107" t="str">
            <v>174990</v>
          </cell>
          <cell r="B107" t="str">
            <v>174990 Sundry Deferred Charges</v>
          </cell>
          <cell r="C107" t="str">
            <v>43.8-</v>
          </cell>
          <cell r="F107">
            <v>538665.47</v>
          </cell>
        </row>
        <row r="108">
          <cell r="A108">
            <v>0</v>
          </cell>
          <cell r="B108" t="str">
            <v>Other Assets</v>
          </cell>
          <cell r="C108" t="str">
            <v>14.7-</v>
          </cell>
          <cell r="F108">
            <v>448131399.75</v>
          </cell>
        </row>
        <row r="109">
          <cell r="A109">
            <v>0</v>
          </cell>
          <cell r="B109">
            <v>0</v>
          </cell>
          <cell r="C109" t="str">
            <v>59.4-</v>
          </cell>
          <cell r="F109">
            <v>18486099709.419998</v>
          </cell>
        </row>
        <row r="110">
          <cell r="A110">
            <v>0</v>
          </cell>
          <cell r="B110" t="str">
            <v>Total Assets</v>
          </cell>
          <cell r="C110" t="str">
            <v>59.4-</v>
          </cell>
          <cell r="F110">
            <v>18486099709.419998</v>
          </cell>
        </row>
        <row r="111">
          <cell r="A111">
            <v>0</v>
          </cell>
          <cell r="B111" t="str">
            <v>Liabilities And Shareholders'Equity</v>
          </cell>
          <cell r="C111">
            <v>0</v>
          </cell>
          <cell r="F111">
            <v>0</v>
          </cell>
        </row>
        <row r="112">
          <cell r="A112">
            <v>0</v>
          </cell>
          <cell r="B112" t="str">
            <v>Liabilities</v>
          </cell>
          <cell r="C112">
            <v>0</v>
          </cell>
          <cell r="F112">
            <v>0</v>
          </cell>
        </row>
        <row r="113">
          <cell r="A113">
            <v>0</v>
          </cell>
          <cell r="B113" t="str">
            <v>Current Liabilities</v>
          </cell>
          <cell r="C113">
            <v>0</v>
          </cell>
          <cell r="F113">
            <v>0</v>
          </cell>
        </row>
        <row r="114">
          <cell r="A114" t="str">
            <v>101463</v>
          </cell>
          <cell r="B114" t="str">
            <v>101463 Bank Balance-SCB Bang Po</v>
          </cell>
          <cell r="C114" t="str">
            <v>803.2-</v>
          </cell>
          <cell r="F114">
            <v>-3216923.33</v>
          </cell>
        </row>
        <row r="115">
          <cell r="A115" t="str">
            <v>103463</v>
          </cell>
          <cell r="B115" t="str">
            <v>103463 Uncleared Payment-SCB Bang Po</v>
          </cell>
          <cell r="C115" t="str">
            <v>3,031.4</v>
          </cell>
          <cell r="F115">
            <v>-1290</v>
          </cell>
        </row>
        <row r="116">
          <cell r="A116" t="str">
            <v>101689</v>
          </cell>
          <cell r="B116" t="str">
            <v>101689 Bank Balance-TFB Bangsue</v>
          </cell>
          <cell r="C116" t="str">
            <v>100.0</v>
          </cell>
          <cell r="F116">
            <v>-26442.82</v>
          </cell>
        </row>
        <row r="117">
          <cell r="A117" t="str">
            <v>101713</v>
          </cell>
          <cell r="B117" t="str">
            <v>101713 Bank Balance-TFB SB</v>
          </cell>
          <cell r="C117">
            <v>0</v>
          </cell>
          <cell r="F117">
            <v>0</v>
          </cell>
        </row>
        <row r="118">
          <cell r="A118" t="str">
            <v>103713</v>
          </cell>
          <cell r="B118" t="str">
            <v>103713 Uncleared Payment-TFB SB</v>
          </cell>
          <cell r="C118">
            <v>0</v>
          </cell>
          <cell r="F118">
            <v>0</v>
          </cell>
        </row>
        <row r="119">
          <cell r="A119" t="str">
            <v>101774</v>
          </cell>
          <cell r="B119" t="str">
            <v>101774 Bank Balance-TFB PPB</v>
          </cell>
          <cell r="C119">
            <v>0</v>
          </cell>
          <cell r="F119">
            <v>0</v>
          </cell>
        </row>
        <row r="120">
          <cell r="A120" t="str">
            <v>103774</v>
          </cell>
          <cell r="B120" t="str">
            <v>103774 Uncleared Payment-TFB PPB</v>
          </cell>
          <cell r="C120">
            <v>0</v>
          </cell>
          <cell r="F120">
            <v>0</v>
          </cell>
        </row>
        <row r="121">
          <cell r="A121" t="str">
            <v>101788</v>
          </cell>
          <cell r="B121" t="str">
            <v>101788 Bank Balance-TFB Phaholyothin</v>
          </cell>
          <cell r="C121">
            <v>0</v>
          </cell>
          <cell r="F121">
            <v>0</v>
          </cell>
        </row>
        <row r="122">
          <cell r="A122">
            <v>0</v>
          </cell>
          <cell r="B122" t="str">
            <v>Bank Overdrafts</v>
          </cell>
          <cell r="C122" t="str">
            <v>871.8-</v>
          </cell>
          <cell r="F122">
            <v>-3244656.15</v>
          </cell>
        </row>
        <row r="123">
          <cell r="A123">
            <v>0</v>
          </cell>
          <cell r="B123" t="str">
            <v>Bank Overdraft and Loans from Banks</v>
          </cell>
          <cell r="C123" t="str">
            <v>871.8-</v>
          </cell>
          <cell r="F123">
            <v>-3244656.15</v>
          </cell>
        </row>
        <row r="124">
          <cell r="A124">
            <v>0</v>
          </cell>
          <cell r="B124" t="str">
            <v>Accounts Payable-Trade</v>
          </cell>
          <cell r="C124">
            <v>0</v>
          </cell>
          <cell r="F124">
            <v>0</v>
          </cell>
        </row>
        <row r="125">
          <cell r="A125" t="str">
            <v>217110</v>
          </cell>
          <cell r="B125" t="str">
            <v>217110 Bought Ledger A/C-Sub.,Ass.&amp;Other Comp</v>
          </cell>
          <cell r="C125" t="str">
            <v>54.4-</v>
          </cell>
          <cell r="F125">
            <v>-77347308.459999993</v>
          </cell>
        </row>
        <row r="126">
          <cell r="A126">
            <v>0</v>
          </cell>
          <cell r="B126" t="str">
            <v>Affiliated Companies</v>
          </cell>
          <cell r="C126" t="str">
            <v>54.4-</v>
          </cell>
          <cell r="F126">
            <v>-77347308.459999993</v>
          </cell>
        </row>
        <row r="127">
          <cell r="A127" t="str">
            <v>213100</v>
          </cell>
          <cell r="B127" t="str">
            <v>213100 Goods Receipt/Invoice Receipt</v>
          </cell>
          <cell r="C127" t="str">
            <v>88.6-</v>
          </cell>
          <cell r="F127">
            <v>-48596968</v>
          </cell>
        </row>
        <row r="128">
          <cell r="A128" t="str">
            <v>213110</v>
          </cell>
          <cell r="B128" t="str">
            <v>213110 Provision for Freight Expense GR/IR</v>
          </cell>
          <cell r="C128" t="str">
            <v>41.5-</v>
          </cell>
          <cell r="F128">
            <v>-54007.98</v>
          </cell>
        </row>
        <row r="129">
          <cell r="A129" t="str">
            <v>213120</v>
          </cell>
          <cell r="B129" t="str">
            <v>213120 Provision for Import Duty GR/IR</v>
          </cell>
          <cell r="C129" t="str">
            <v>120.9-</v>
          </cell>
          <cell r="F129">
            <v>-20760.48</v>
          </cell>
        </row>
        <row r="130">
          <cell r="A130" t="str">
            <v>213130</v>
          </cell>
          <cell r="B130" t="str">
            <v>213130 Provision for Insurance Expense GR/IR</v>
          </cell>
          <cell r="C130" t="str">
            <v>76.6</v>
          </cell>
          <cell r="F130">
            <v>-88115.57</v>
          </cell>
        </row>
        <row r="131">
          <cell r="A131" t="str">
            <v>213140</v>
          </cell>
          <cell r="B131" t="str">
            <v>213140 Provision for Customs Clearance GR/IR</v>
          </cell>
          <cell r="C131" t="str">
            <v>81.7</v>
          </cell>
          <cell r="F131">
            <v>-1322661.1200000001</v>
          </cell>
        </row>
        <row r="132">
          <cell r="A132" t="str">
            <v>213142</v>
          </cell>
          <cell r="B132" t="str">
            <v>213142 Provision for in Land Transportation</v>
          </cell>
          <cell r="C132" t="str">
            <v>68.3</v>
          </cell>
          <cell r="F132">
            <v>-12209766.08</v>
          </cell>
        </row>
        <row r="133">
          <cell r="A133" t="str">
            <v>213150</v>
          </cell>
          <cell r="B133" t="str">
            <v>213150 Provision for SCT Charge</v>
          </cell>
          <cell r="C133" t="str">
            <v>7.7-</v>
          </cell>
          <cell r="F133">
            <v>-202283.81</v>
          </cell>
        </row>
        <row r="134">
          <cell r="A134" t="str">
            <v>213160</v>
          </cell>
          <cell r="B134" t="str">
            <v>213160 Provision for Others Charge</v>
          </cell>
          <cell r="C134" t="str">
            <v>0.0</v>
          </cell>
          <cell r="F134">
            <v>-1439.1</v>
          </cell>
        </row>
        <row r="135">
          <cell r="A135" t="str">
            <v>213190</v>
          </cell>
          <cell r="B135" t="str">
            <v>213190 Un-Applied Account Payable</v>
          </cell>
          <cell r="C135" t="str">
            <v>158.7</v>
          </cell>
          <cell r="F135">
            <v>37827788.130000003</v>
          </cell>
        </row>
        <row r="136">
          <cell r="A136" t="str">
            <v>213200</v>
          </cell>
          <cell r="B136" t="str">
            <v>213200 Suppliers-Local</v>
          </cell>
          <cell r="C136" t="str">
            <v>26.3-</v>
          </cell>
          <cell r="F136">
            <v>-105449931.27</v>
          </cell>
        </row>
        <row r="137">
          <cell r="A137" t="str">
            <v>213300</v>
          </cell>
          <cell r="B137" t="str">
            <v>213300 Supplies Foreign</v>
          </cell>
          <cell r="C137" t="str">
            <v>91.8</v>
          </cell>
          <cell r="F137">
            <v>-4278985.45</v>
          </cell>
        </row>
        <row r="138">
          <cell r="A138" t="str">
            <v>213309</v>
          </cell>
          <cell r="B138" t="str">
            <v>213309 Foreign Vendors Offsetting Account</v>
          </cell>
          <cell r="C138" t="str">
            <v>102.3</v>
          </cell>
          <cell r="F138">
            <v>-162712.59</v>
          </cell>
        </row>
        <row r="139">
          <cell r="A139">
            <v>0</v>
          </cell>
          <cell r="B139" t="str">
            <v>Accounts Payable Trade</v>
          </cell>
          <cell r="C139" t="str">
            <v>2.1</v>
          </cell>
          <cell r="F139">
            <v>-134559843.31999999</v>
          </cell>
        </row>
        <row r="140">
          <cell r="A140">
            <v>0</v>
          </cell>
          <cell r="B140" t="str">
            <v>Other companies</v>
          </cell>
          <cell r="C140" t="str">
            <v>2.1</v>
          </cell>
          <cell r="F140">
            <v>-134559843.31999999</v>
          </cell>
        </row>
        <row r="141">
          <cell r="A141" t="str">
            <v>217120</v>
          </cell>
          <cell r="B141" t="str">
            <v>217120 Current A/C - Sub, Ass., &amp; Other Company</v>
          </cell>
          <cell r="C141" t="str">
            <v>17.6</v>
          </cell>
          <cell r="F141">
            <v>-149552007.80000001</v>
          </cell>
        </row>
        <row r="142">
          <cell r="A142" t="str">
            <v>217140</v>
          </cell>
          <cell r="B142" t="str">
            <v>217140 Current Account-Material Sales</v>
          </cell>
          <cell r="C142" t="str">
            <v>123.6-</v>
          </cell>
          <cell r="F142">
            <v>-35489364.530000001</v>
          </cell>
        </row>
        <row r="143">
          <cell r="A143" t="str">
            <v>217220</v>
          </cell>
          <cell r="B143" t="str">
            <v>217220 Promissory Notes -Affiliated Company</v>
          </cell>
          <cell r="C143" t="str">
            <v>70.7</v>
          </cell>
          <cell r="F143">
            <v>-16401403934.799999</v>
          </cell>
        </row>
        <row r="144">
          <cell r="A144">
            <v>0</v>
          </cell>
          <cell r="B144" t="str">
            <v>Paybls to &amp; Loans fr. Sub.,Aff.&amp;Oth.Com</v>
          </cell>
          <cell r="C144" t="str">
            <v>69.9</v>
          </cell>
          <cell r="F144">
            <v>-16586445307.129999</v>
          </cell>
        </row>
        <row r="145">
          <cell r="A145" t="str">
            <v>220020</v>
          </cell>
          <cell r="B145" t="str">
            <v>220020 Accrued Wages-Salary Regular Day</v>
          </cell>
          <cell r="C145" t="str">
            <v>26.5-</v>
          </cell>
          <cell r="F145">
            <v>15950</v>
          </cell>
        </row>
        <row r="146">
          <cell r="A146" t="str">
            <v>220035</v>
          </cell>
          <cell r="B146" t="str">
            <v>220035 Bonus</v>
          </cell>
          <cell r="C146">
            <v>0</v>
          </cell>
          <cell r="F146">
            <v>0</v>
          </cell>
        </row>
        <row r="147">
          <cell r="A147" t="str">
            <v>220059</v>
          </cell>
          <cell r="B147" t="str">
            <v>220059 Upcountry Bonus</v>
          </cell>
          <cell r="C147">
            <v>0</v>
          </cell>
          <cell r="F147">
            <v>0</v>
          </cell>
        </row>
        <row r="148">
          <cell r="A148" t="str">
            <v>220065</v>
          </cell>
          <cell r="B148" t="str">
            <v>220065 Bonus</v>
          </cell>
          <cell r="C148">
            <v>0</v>
          </cell>
          <cell r="F148">
            <v>0</v>
          </cell>
        </row>
        <row r="149">
          <cell r="A149" t="str">
            <v>220098</v>
          </cell>
          <cell r="B149" t="str">
            <v>220098 Mutual Separation Plan Expense</v>
          </cell>
          <cell r="C149" t="str">
            <v>119.7-</v>
          </cell>
          <cell r="F149">
            <v>-2789561.87</v>
          </cell>
        </row>
        <row r="150">
          <cell r="A150" t="str">
            <v>220099</v>
          </cell>
          <cell r="B150" t="str">
            <v>220099 Net of Wages &amp; Salary</v>
          </cell>
          <cell r="C150" t="str">
            <v>100.0</v>
          </cell>
          <cell r="F150">
            <v>-895470.97</v>
          </cell>
        </row>
        <row r="151">
          <cell r="A151" t="str">
            <v>221100</v>
          </cell>
          <cell r="B151" t="str">
            <v>221100 Accrued Rebate/Bonus</v>
          </cell>
          <cell r="C151" t="str">
            <v>95.9</v>
          </cell>
          <cell r="F151">
            <v>-25821399</v>
          </cell>
        </row>
        <row r="152">
          <cell r="A152" t="str">
            <v>221120</v>
          </cell>
          <cell r="B152" t="str">
            <v>221120 Accrued Commision</v>
          </cell>
          <cell r="C152">
            <v>0</v>
          </cell>
          <cell r="F152">
            <v>0</v>
          </cell>
        </row>
        <row r="153">
          <cell r="A153" t="str">
            <v>221200</v>
          </cell>
          <cell r="B153" t="str">
            <v>221200 Accrued Delivery Expenses</v>
          </cell>
          <cell r="C153">
            <v>0</v>
          </cell>
          <cell r="F153">
            <v>0</v>
          </cell>
        </row>
        <row r="154">
          <cell r="A154" t="str">
            <v>221270</v>
          </cell>
          <cell r="B154" t="str">
            <v>221270 Accrued Export Expenses</v>
          </cell>
          <cell r="C154">
            <v>0</v>
          </cell>
          <cell r="F154">
            <v>0</v>
          </cell>
        </row>
        <row r="155">
          <cell r="A155" t="str">
            <v>221290</v>
          </cell>
          <cell r="B155" t="str">
            <v>221290 Accrued Sales Promotion Expenses</v>
          </cell>
          <cell r="C155" t="str">
            <v>100.0</v>
          </cell>
          <cell r="F155">
            <v>-17558000</v>
          </cell>
        </row>
        <row r="156">
          <cell r="A156" t="str">
            <v>221401</v>
          </cell>
          <cell r="B156" t="str">
            <v>221401 Accrued Auditors'Fee</v>
          </cell>
          <cell r="C156" t="str">
            <v>66.0-</v>
          </cell>
          <cell r="F156">
            <v>-328333.32</v>
          </cell>
        </row>
        <row r="157">
          <cell r="A157" t="str">
            <v>221412</v>
          </cell>
          <cell r="B157" t="str">
            <v>221412 Accrued Sign Board Tax</v>
          </cell>
          <cell r="C157">
            <v>0</v>
          </cell>
          <cell r="F157">
            <v>0</v>
          </cell>
        </row>
        <row r="158">
          <cell r="A158" t="str">
            <v>221416</v>
          </cell>
          <cell r="B158" t="str">
            <v>221416 Accrued Rehabilitation Fund</v>
          </cell>
          <cell r="C158" t="str">
            <v>259.3-</v>
          </cell>
          <cell r="F158">
            <v>289939.15000000002</v>
          </cell>
        </row>
        <row r="159">
          <cell r="A159" t="str">
            <v>221440</v>
          </cell>
          <cell r="B159" t="str">
            <v>221440 Accrued Rent Expenses</v>
          </cell>
          <cell r="C159">
            <v>0</v>
          </cell>
          <cell r="F159">
            <v>0</v>
          </cell>
        </row>
        <row r="160">
          <cell r="A160" t="str">
            <v>221451</v>
          </cell>
          <cell r="B160" t="str">
            <v>221451 Accrued Tap Water Expenses</v>
          </cell>
          <cell r="C160" t="str">
            <v>28.0-</v>
          </cell>
          <cell r="F160">
            <v>-450000</v>
          </cell>
        </row>
        <row r="161">
          <cell r="A161" t="str">
            <v>221452</v>
          </cell>
          <cell r="B161" t="str">
            <v>221452 Accrued Electricity Expenses</v>
          </cell>
          <cell r="C161" t="str">
            <v>50.0-</v>
          </cell>
          <cell r="F161">
            <v>-80852911.189999998</v>
          </cell>
        </row>
        <row r="162">
          <cell r="A162" t="str">
            <v>221460</v>
          </cell>
          <cell r="B162" t="str">
            <v>221460 Accrued Communication &amp; Mailing Expenses</v>
          </cell>
          <cell r="C162" t="str">
            <v>0.6</v>
          </cell>
          <cell r="F162">
            <v>-237000</v>
          </cell>
        </row>
        <row r="163">
          <cell r="A163" t="str">
            <v>221461</v>
          </cell>
          <cell r="B163" t="str">
            <v>221461 Accrued Telephone Expenses</v>
          </cell>
          <cell r="C163" t="str">
            <v>100.0</v>
          </cell>
          <cell r="F163">
            <v>-1250</v>
          </cell>
        </row>
        <row r="164">
          <cell r="A164" t="str">
            <v>221500</v>
          </cell>
          <cell r="B164" t="str">
            <v>221500 Accrued Repairs, Decoration and Maintenance Exp.</v>
          </cell>
          <cell r="C164" t="str">
            <v>81.8</v>
          </cell>
          <cell r="F164">
            <v>-6444719</v>
          </cell>
        </row>
        <row r="165">
          <cell r="A165" t="str">
            <v>221520</v>
          </cell>
          <cell r="B165" t="str">
            <v>221520 Accrued Contract Labour and Wages from Outside</v>
          </cell>
          <cell r="C165" t="str">
            <v>64.6-</v>
          </cell>
          <cell r="F165">
            <v>-17272630.129999999</v>
          </cell>
        </row>
        <row r="166">
          <cell r="A166" t="str">
            <v>221630</v>
          </cell>
          <cell r="B166" t="str">
            <v>221630 Accrued Freight and Handling Expenses</v>
          </cell>
          <cell r="C166" t="str">
            <v>984.7-</v>
          </cell>
          <cell r="F166">
            <v>-210847.98</v>
          </cell>
        </row>
        <row r="167">
          <cell r="A167" t="str">
            <v>221900</v>
          </cell>
          <cell r="B167" t="str">
            <v>221900 Accrued Sundry Expenses</v>
          </cell>
          <cell r="C167" t="str">
            <v>766.4</v>
          </cell>
          <cell r="F167">
            <v>-220833.04</v>
          </cell>
        </row>
        <row r="168">
          <cell r="A168">
            <v>0</v>
          </cell>
          <cell r="B168" t="str">
            <v>Accrued Expenses</v>
          </cell>
          <cell r="C168" t="str">
            <v>30.1-</v>
          </cell>
          <cell r="F168">
            <v>-152777067.34999999</v>
          </cell>
        </row>
        <row r="169">
          <cell r="A169" t="str">
            <v>225120</v>
          </cell>
          <cell r="B169" t="str">
            <v>225120 Deferred Gross Profit</v>
          </cell>
          <cell r="C169">
            <v>0</v>
          </cell>
          <cell r="F169">
            <v>0</v>
          </cell>
        </row>
        <row r="170">
          <cell r="A170">
            <v>0</v>
          </cell>
          <cell r="B170" t="str">
            <v>Deferred Income</v>
          </cell>
          <cell r="C170">
            <v>0</v>
          </cell>
          <cell r="F170">
            <v>0</v>
          </cell>
        </row>
        <row r="171">
          <cell r="A171" t="str">
            <v>226130</v>
          </cell>
          <cell r="B171" t="str">
            <v>226130 Security Deposits from Tenants</v>
          </cell>
          <cell r="C171" t="str">
            <v>0.0</v>
          </cell>
          <cell r="F171">
            <v>-180000</v>
          </cell>
        </row>
        <row r="172">
          <cell r="A172" t="str">
            <v>226140</v>
          </cell>
          <cell r="B172" t="str">
            <v>226140 Retention Account</v>
          </cell>
          <cell r="C172" t="str">
            <v>165.5-</v>
          </cell>
          <cell r="F172">
            <v>-445126.23</v>
          </cell>
        </row>
        <row r="173">
          <cell r="A173">
            <v>0</v>
          </cell>
          <cell r="B173" t="str">
            <v>Deposits And Credit Balances</v>
          </cell>
          <cell r="C173" t="str">
            <v>117.9-</v>
          </cell>
          <cell r="F173">
            <v>-625126.23</v>
          </cell>
        </row>
        <row r="174">
          <cell r="A174" t="str">
            <v>127110</v>
          </cell>
          <cell r="B174" t="str">
            <v>127110 VAT-Input Tax (Recoverable)</v>
          </cell>
          <cell r="C174" t="str">
            <v>96.9</v>
          </cell>
          <cell r="F174">
            <v>15179588.630000001</v>
          </cell>
        </row>
        <row r="175">
          <cell r="A175" t="str">
            <v>227110</v>
          </cell>
          <cell r="B175" t="str">
            <v>227110 VAT Output Tax (Payable)</v>
          </cell>
          <cell r="C175" t="str">
            <v>14.3-</v>
          </cell>
          <cell r="F175">
            <v>-45718530.509999998</v>
          </cell>
        </row>
        <row r="176">
          <cell r="A176">
            <v>0</v>
          </cell>
          <cell r="B176" t="str">
            <v>VAT-Output Tax</v>
          </cell>
          <cell r="C176" t="str">
            <v>26.8</v>
          </cell>
          <cell r="F176">
            <v>-30538941.879999999</v>
          </cell>
        </row>
        <row r="177">
          <cell r="A177" t="str">
            <v>220300</v>
          </cell>
          <cell r="B177" t="str">
            <v>220300 Social Security Fund-Company Contribution</v>
          </cell>
          <cell r="C177" t="str">
            <v>23.4-</v>
          </cell>
          <cell r="F177">
            <v>-281105</v>
          </cell>
        </row>
        <row r="178">
          <cell r="A178" t="str">
            <v>220310</v>
          </cell>
          <cell r="B178" t="str">
            <v>220310 Social Security Fund-Deducted at Source</v>
          </cell>
          <cell r="C178" t="str">
            <v>23.4-</v>
          </cell>
          <cell r="F178">
            <v>-281105</v>
          </cell>
        </row>
        <row r="179">
          <cell r="A179" t="str">
            <v>222110</v>
          </cell>
          <cell r="B179" t="str">
            <v>222110 Employees Individual Account</v>
          </cell>
          <cell r="C179">
            <v>0</v>
          </cell>
          <cell r="F179">
            <v>0</v>
          </cell>
        </row>
        <row r="180">
          <cell r="A180" t="str">
            <v>222120</v>
          </cell>
          <cell r="B180" t="str">
            <v>222120 Employees'Provident Fund-Received</v>
          </cell>
          <cell r="C180" t="str">
            <v>6.7</v>
          </cell>
          <cell r="F180">
            <v>-21715355.699999999</v>
          </cell>
        </row>
        <row r="181">
          <cell r="A181" t="str">
            <v>222220</v>
          </cell>
          <cell r="B181" t="str">
            <v>222220 Out of Date Cheque</v>
          </cell>
          <cell r="C181" t="str">
            <v>0.0</v>
          </cell>
          <cell r="F181">
            <v>-963</v>
          </cell>
        </row>
        <row r="182">
          <cell r="A182" t="str">
            <v>222290</v>
          </cell>
          <cell r="B182" t="str">
            <v>222290 Petty Cash Reimbursement Account</v>
          </cell>
          <cell r="C182" t="str">
            <v>16.2</v>
          </cell>
          <cell r="F182">
            <v>-321120.83</v>
          </cell>
        </row>
        <row r="183">
          <cell r="A183" t="str">
            <v>222990</v>
          </cell>
          <cell r="B183" t="str">
            <v>222990 Sundry Account - Payables</v>
          </cell>
          <cell r="C183" t="str">
            <v>100.0-</v>
          </cell>
          <cell r="F183">
            <v>8768</v>
          </cell>
        </row>
        <row r="184">
          <cell r="A184" t="str">
            <v>227120</v>
          </cell>
          <cell r="B184" t="str">
            <v>227120 VAT Output Tax-Deferred(Payable)</v>
          </cell>
          <cell r="C184" t="str">
            <v>137.4-</v>
          </cell>
          <cell r="F184">
            <v>-1925741.74</v>
          </cell>
        </row>
        <row r="185">
          <cell r="A185" t="str">
            <v>265140</v>
          </cell>
          <cell r="B185" t="str">
            <v>265140 Income Tax Ded at Source by Company</v>
          </cell>
          <cell r="C185" t="str">
            <v>100.0</v>
          </cell>
          <cell r="F185">
            <v>-37.5</v>
          </cell>
        </row>
        <row r="186">
          <cell r="A186">
            <v>0</v>
          </cell>
          <cell r="B186" t="str">
            <v>Other Payables</v>
          </cell>
          <cell r="C186" t="str">
            <v>5.3-</v>
          </cell>
          <cell r="F186">
            <v>-24516660.77</v>
          </cell>
        </row>
        <row r="187">
          <cell r="A187">
            <v>0</v>
          </cell>
          <cell r="B187" t="str">
            <v>Other Current Liabilities</v>
          </cell>
          <cell r="C187" t="str">
            <v>11.0</v>
          </cell>
          <cell r="F187">
            <v>-55680728.880000003</v>
          </cell>
        </row>
        <row r="188">
          <cell r="A188">
            <v>0</v>
          </cell>
          <cell r="B188" t="str">
            <v>Total Current Liabilities</v>
          </cell>
          <cell r="C188" t="str">
            <v>67.5</v>
          </cell>
          <cell r="F188">
            <v>-17010054911.290001</v>
          </cell>
        </row>
        <row r="189">
          <cell r="A189" t="str">
            <v>250037</v>
          </cell>
          <cell r="B189" t="str">
            <v>250037 Employee Provident Fund-Company Contribution</v>
          </cell>
          <cell r="C189" t="str">
            <v>14.8</v>
          </cell>
          <cell r="F189">
            <v>-1525957</v>
          </cell>
        </row>
        <row r="190">
          <cell r="A190" t="str">
            <v>250038</v>
          </cell>
          <cell r="B190" t="str">
            <v>250038 Special Employee Provident Fund</v>
          </cell>
          <cell r="C190" t="str">
            <v>30.2-</v>
          </cell>
          <cell r="F190">
            <v>-6474105.4000000004</v>
          </cell>
        </row>
        <row r="191">
          <cell r="A191" t="str">
            <v>250067</v>
          </cell>
          <cell r="B191" t="str">
            <v>250067 Employee Provident Fund-Company Contribution</v>
          </cell>
          <cell r="C191" t="str">
            <v>0.0</v>
          </cell>
          <cell r="F191">
            <v>-433550</v>
          </cell>
        </row>
        <row r="192">
          <cell r="A192" t="str">
            <v>250068</v>
          </cell>
          <cell r="B192" t="str">
            <v>250068 Special Employee Provident Fund</v>
          </cell>
          <cell r="C192" t="str">
            <v>43.2-</v>
          </cell>
          <cell r="F192">
            <v>-962015.49</v>
          </cell>
        </row>
        <row r="193">
          <cell r="A193" t="str">
            <v>250110</v>
          </cell>
          <cell r="B193" t="str">
            <v>250110 Emp. Provident Fund Group B-Curr.Year-Monthly Emp.</v>
          </cell>
          <cell r="C193" t="str">
            <v>49.9</v>
          </cell>
          <cell r="F193">
            <v>-2693987.63</v>
          </cell>
        </row>
        <row r="194">
          <cell r="A194" t="str">
            <v>250120</v>
          </cell>
          <cell r="B194" t="str">
            <v>250120 Emp. Provident Fund B-Curr.Year-Senior&amp;Admin. Emp.</v>
          </cell>
          <cell r="C194" t="str">
            <v>44.3</v>
          </cell>
          <cell r="F194">
            <v>-415540.12</v>
          </cell>
        </row>
        <row r="195">
          <cell r="A195">
            <v>0</v>
          </cell>
          <cell r="B195" t="str">
            <v>Provident Funds</v>
          </cell>
          <cell r="C195" t="str">
            <v>4.9-</v>
          </cell>
          <cell r="F195">
            <v>-12505155.640000001</v>
          </cell>
        </row>
        <row r="196">
          <cell r="A196" t="str">
            <v>261110</v>
          </cell>
          <cell r="B196" t="str">
            <v>261110 Loss Over Investment</v>
          </cell>
          <cell r="C196" t="str">
            <v>79.5</v>
          </cell>
          <cell r="F196">
            <v>-1283746465.79</v>
          </cell>
        </row>
        <row r="197">
          <cell r="A197">
            <v>0</v>
          </cell>
          <cell r="B197" t="str">
            <v>Net Loss Over Investment-Sub.,Asso.</v>
          </cell>
          <cell r="C197" t="str">
            <v>79.5</v>
          </cell>
          <cell r="F197">
            <v>-1283746465.79</v>
          </cell>
        </row>
        <row r="198">
          <cell r="A198" t="str">
            <v>250200</v>
          </cell>
          <cell r="B198" t="str">
            <v>250200 Special Provident Fund</v>
          </cell>
          <cell r="C198" t="str">
            <v>0.0</v>
          </cell>
          <cell r="F198">
            <v>-1207000</v>
          </cell>
        </row>
        <row r="199">
          <cell r="A199" t="str">
            <v>250210</v>
          </cell>
          <cell r="B199" t="str">
            <v>250210 Additional Special Provident Fund</v>
          </cell>
          <cell r="C199" t="str">
            <v>46.8-</v>
          </cell>
          <cell r="F199">
            <v>-116709.2</v>
          </cell>
        </row>
        <row r="200">
          <cell r="A200" t="str">
            <v>250230</v>
          </cell>
          <cell r="B200" t="str">
            <v>250230 Accrued Special Provident Fund-Current Year</v>
          </cell>
          <cell r="C200" t="str">
            <v>56.0</v>
          </cell>
          <cell r="F200">
            <v>-54562.21</v>
          </cell>
        </row>
        <row r="201">
          <cell r="A201">
            <v>0</v>
          </cell>
          <cell r="B201" t="str">
            <v>Other Liabilities</v>
          </cell>
          <cell r="C201" t="str">
            <v>1.7-</v>
          </cell>
          <cell r="F201">
            <v>-1378271.41</v>
          </cell>
        </row>
        <row r="202">
          <cell r="A202">
            <v>0</v>
          </cell>
          <cell r="B202" t="str">
            <v>Total Liabilities</v>
          </cell>
          <cell r="C202" t="str">
            <v>68.3</v>
          </cell>
          <cell r="F202">
            <v>-18307684804.130001</v>
          </cell>
        </row>
        <row r="203">
          <cell r="A203">
            <v>0</v>
          </cell>
          <cell r="B203" t="str">
            <v>Shareholders' Equity</v>
          </cell>
          <cell r="C203">
            <v>0</v>
          </cell>
          <cell r="F203">
            <v>0</v>
          </cell>
        </row>
        <row r="204">
          <cell r="A204" t="str">
            <v>311110</v>
          </cell>
          <cell r="B204" t="str">
            <v>311110 Fully Paid Shares</v>
          </cell>
          <cell r="C204" t="str">
            <v>0.0</v>
          </cell>
          <cell r="F204">
            <v>-2300000000</v>
          </cell>
        </row>
        <row r="205">
          <cell r="A205">
            <v>0</v>
          </cell>
          <cell r="B205" t="str">
            <v>Share Capital</v>
          </cell>
          <cell r="C205" t="str">
            <v>0.0</v>
          </cell>
          <cell r="F205">
            <v>-2300000000</v>
          </cell>
        </row>
        <row r="206">
          <cell r="A206" t="str">
            <v>321120</v>
          </cell>
          <cell r="B206" t="str">
            <v>321120 Share Premium</v>
          </cell>
          <cell r="C206" t="str">
            <v>0.0</v>
          </cell>
          <cell r="F206">
            <v>-230000000</v>
          </cell>
        </row>
        <row r="207">
          <cell r="A207">
            <v>0</v>
          </cell>
          <cell r="B207" t="str">
            <v>Premium on Share Capital</v>
          </cell>
          <cell r="C207" t="str">
            <v>0.0</v>
          </cell>
          <cell r="F207">
            <v>-230000000</v>
          </cell>
        </row>
        <row r="208">
          <cell r="A208">
            <v>0</v>
          </cell>
          <cell r="B208" t="str">
            <v>Revaluation Surplus of Property</v>
          </cell>
          <cell r="C208">
            <v>0</v>
          </cell>
          <cell r="F208">
            <v>0</v>
          </cell>
        </row>
        <row r="209">
          <cell r="A209" t="str">
            <v>341130</v>
          </cell>
          <cell r="B209" t="str">
            <v>341130 Equity Method in Foreign Currency Translation Adj.</v>
          </cell>
          <cell r="C209" t="str">
            <v>100.0-</v>
          </cell>
          <cell r="F209">
            <v>248932.37</v>
          </cell>
        </row>
        <row r="210">
          <cell r="A210">
            <v>0</v>
          </cell>
          <cell r="B210">
            <v>0</v>
          </cell>
          <cell r="C210" t="str">
            <v>100.0-</v>
          </cell>
          <cell r="F210">
            <v>248932.37</v>
          </cell>
        </row>
        <row r="211">
          <cell r="A211">
            <v>0</v>
          </cell>
          <cell r="B211" t="str">
            <v>Retained Earnings</v>
          </cell>
          <cell r="C211">
            <v>0</v>
          </cell>
          <cell r="F211">
            <v>0</v>
          </cell>
        </row>
        <row r="212">
          <cell r="A212" t="str">
            <v>328120</v>
          </cell>
          <cell r="B212" t="str">
            <v>328120 Brought Forward from Previous Year</v>
          </cell>
          <cell r="C212" t="str">
            <v>26.1-</v>
          </cell>
          <cell r="F212">
            <v>3181157584.6799998</v>
          </cell>
        </row>
        <row r="213">
          <cell r="A213" t="str">
            <v>328210</v>
          </cell>
          <cell r="B213" t="str">
            <v>328210 Provision for Inc Tax - Net Profit</v>
          </cell>
          <cell r="C213" t="str">
            <v>100.0-</v>
          </cell>
          <cell r="F213">
            <v>300.69</v>
          </cell>
        </row>
        <row r="214">
          <cell r="A214">
            <v>0</v>
          </cell>
          <cell r="B214" t="str">
            <v>Unappropriated</v>
          </cell>
          <cell r="C214" t="str">
            <v>26.1-</v>
          </cell>
          <cell r="F214">
            <v>3181157885.3699999</v>
          </cell>
        </row>
        <row r="215">
          <cell r="A215">
            <v>0</v>
          </cell>
          <cell r="B215" t="str">
            <v>Net operating of Current Period</v>
          </cell>
          <cell r="C215" t="str">
            <v>83.2-</v>
          </cell>
          <cell r="F215">
            <v>-829821723.02999997</v>
          </cell>
        </row>
        <row r="216">
          <cell r="A216">
            <v>0</v>
          </cell>
          <cell r="B216" t="str">
            <v>Total Shareholders' Equity</v>
          </cell>
          <cell r="C216" t="str">
            <v>853.1-</v>
          </cell>
          <cell r="F216">
            <v>-178414905.28999999</v>
          </cell>
        </row>
        <row r="217">
          <cell r="A217">
            <v>0</v>
          </cell>
          <cell r="B217" t="str">
            <v>Total Liabilities &amp; Shareholders'Equity</v>
          </cell>
          <cell r="C217" t="str">
            <v>59.4</v>
          </cell>
          <cell r="F217">
            <v>-18486099709.41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"/>
      <sheetName val="Goodwill"/>
      <sheetName val="AIGCFG"/>
      <sheetName val="TCC"/>
      <sheetName val="UFC"/>
      <sheetName val="PSB"/>
      <sheetName val="AIGFT"/>
      <sheetName val="AIGBANK"/>
      <sheetName val="CFA"/>
      <sheetName val="CLA"/>
      <sheetName val="AICCC"/>
      <sheetName val="Headcount"/>
      <sheetName val="AIGCFG CONS"/>
      <sheetName val="key ratios"/>
      <sheetName val="Module1"/>
      <sheetName val="AIGCFG_CONS"/>
      <sheetName val="key_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- RATE"/>
      <sheetName val="TR - AP- 00"/>
      <sheetName val="ADJ _ RATE"/>
      <sheetName val="Bงบต้นทุนC"/>
      <sheetName val=""/>
      <sheetName val="data"/>
      <sheetName val="รวม"/>
      <sheetName val="Sheet3"/>
      <sheetName val="Sheet5"/>
      <sheetName val="Sheet1"/>
      <sheetName val="Sheet1 (2)"/>
      <sheetName val="CUSTOMER"/>
      <sheetName val="TR_AP12"/>
      <sheetName val="ตั๋วเงินรับ"/>
      <sheetName val="ELEC45-01"/>
      <sheetName val="เงินกู้ธนชาติ"/>
      <sheetName val="USD"/>
      <sheetName val="เงินกู้ MGC"/>
      <sheetName val="TrialBalance Q3-2002"/>
      <sheetName val="งบต้นทุนผลิต48"/>
      <sheetName val="FRECEFECBAILEYS"/>
      <sheetName val="BUILD95"/>
      <sheetName val="BALANCE SHEET "/>
      <sheetName val="U-7"/>
      <sheetName val="FS-YTD"/>
      <sheetName val="JVID"/>
      <sheetName val="Asset41_42"/>
      <sheetName val="finance64k.u"/>
      <sheetName val="6013"/>
      <sheetName val="E-1D"/>
      <sheetName val="Update_041110"/>
      <sheetName val="sub-mat2011"/>
      <sheetName val="Sheet2"/>
      <sheetName val="Trial Balance"/>
      <sheetName val="MV"/>
      <sheetName val="Menu"/>
      <sheetName val="Template"/>
      <sheetName val="DEP12"/>
      <sheetName val="AOP9"/>
      <sheetName val="AOP12"/>
      <sheetName val="AOP13"/>
      <sheetName val="AOP15"/>
      <sheetName val="ADJ_-_RATE"/>
      <sheetName val="TR_-_AP-_00"/>
      <sheetName val="ADJ___RATE"/>
      <sheetName val="SCB 1 - Current"/>
      <sheetName val="SCB 2 - Current"/>
      <sheetName val="Front"/>
      <sheetName val="คงเหลือ GH"/>
      <sheetName val="cutoff1"/>
      <sheetName val="???"/>
      <sheetName val="set date"/>
      <sheetName val="ADJ_-_RATE1"/>
      <sheetName val="TR_-_AP-_001"/>
      <sheetName val="ADJ___RATE1"/>
      <sheetName val="Sheet1_(2)"/>
      <sheetName val="เงินกู้_MGC"/>
      <sheetName val="TrialBalance_Q3-2002"/>
      <sheetName val="BALANCE_SHEET_"/>
      <sheetName val="finance64k_u"/>
      <sheetName val="set_date"/>
      <sheetName val="SCB_1_-_Current"/>
      <sheetName val="SCB_2_-_Current"/>
      <sheetName val="Account_Map"/>
      <sheetName val="Scale"/>
      <sheetName val="WIP"/>
      <sheetName val="FDR-Jan-99 "/>
      <sheetName val="REVENUE"/>
      <sheetName val="Parameters"/>
      <sheetName val="Graph DMG"/>
      <sheetName val="SKA"/>
      <sheetName val="BS"/>
      <sheetName val="ADJ_-_RATE2"/>
      <sheetName val="TR_-_AP-_002"/>
      <sheetName val="ADJ___RATE2"/>
      <sheetName val="Sheet1_(2)2"/>
      <sheetName val="BALANCE_SHEET_2"/>
      <sheetName val="คงเหลือ_GH1"/>
      <sheetName val="Graph_DMG1"/>
      <sheetName val="เงินกู้_MGC1"/>
      <sheetName val="TrialBalance_Q3-20021"/>
      <sheetName val="Sheet1_(2)1"/>
      <sheetName val="BALANCE_SHEET_1"/>
      <sheetName val="คงเหลือ_GH"/>
      <sheetName val="Graph_DMG"/>
      <sheetName val="GS_STD"/>
      <sheetName val="OP_STD"/>
      <sheetName val="Sequence"/>
      <sheetName val="Export Sales"/>
      <sheetName val="Domestic Sales"/>
      <sheetName val="Dealer Sales"/>
      <sheetName val="PM"/>
      <sheetName val="200-110"/>
      <sheetName val="By Person"/>
      <sheetName val="10-1 Media"/>
      <sheetName val="10-cut"/>
      <sheetName val="Stock Bal สรรพากร SBM3 JUN"/>
      <sheetName val="New Std. "/>
      <sheetName val="11922"/>
      <sheetName val="Lead"/>
      <sheetName val="03100(SS)"/>
      <sheetName val="xlSVH_T"/>
      <sheetName val="Request"/>
      <sheetName val="U-5"/>
      <sheetName val="Bahrain"/>
      <sheetName val="BTR BKK"/>
      <sheetName val="AssetAcc"/>
      <sheetName val="C-1"/>
      <sheetName val="PLSUMM"/>
      <sheetName val="Tel|AV&amp;C|PC|POS|Sec|Net|DL"/>
      <sheetName val="HtlApp|Svr|DataCtr"/>
      <sheetName val="ICT POTF"/>
      <sheetName val="SUM"/>
      <sheetName val="master"/>
      <sheetName val="งานเหมา"/>
      <sheetName val="ADJ_-_RATE3"/>
      <sheetName val="TR_-_AP-_003"/>
      <sheetName val="ADJ___RATE3"/>
      <sheetName val="Sheet1_(2)3"/>
      <sheetName val="เงินกู้_MGC2"/>
      <sheetName val="TrialBalance_Q3-20022"/>
      <sheetName val="BALANCE_SHEET_3"/>
      <sheetName val="finance64k_u1"/>
      <sheetName val="SCB_1_-_Current1"/>
      <sheetName val="SCB_2_-_Current1"/>
      <sheetName val="set_date1"/>
      <sheetName val="FDR-Jan-99_"/>
      <sheetName val="คงเหลือ_GH2"/>
      <sheetName val="Graph_DMG2"/>
      <sheetName val="Trial_Balance"/>
      <sheetName val="Export_Sales"/>
      <sheetName val="Domestic_Sales"/>
      <sheetName val="Dealer_Sales"/>
      <sheetName val="10-1_Media"/>
      <sheetName val="BTR_BKK"/>
      <sheetName val="ICT_POTF"/>
      <sheetName val="Stock_Bal_สรรพากร_SBM3_JUN"/>
      <sheetName val="New_Std__"/>
      <sheetName val="J1"/>
      <sheetName val="S03"/>
      <sheetName val="GLTable"/>
      <sheetName val="depn-Sep 03"/>
      <sheetName val="G-BS"/>
      <sheetName val="NLok"/>
      <sheetName val="明細"/>
      <sheetName val="กราฟ ผลิต"/>
      <sheetName val="CHIP_Prod"/>
      <sheetName val="PSF_Prod"/>
      <sheetName val="Supplier Master IF"/>
      <sheetName val="KK Rev.1"/>
      <sheetName val="2005"/>
      <sheetName val="条件"/>
      <sheetName val="プリモ_S0"/>
      <sheetName val="プリモ_S1"/>
      <sheetName val="プリモ_S2"/>
      <sheetName val="プリモ_S3"/>
      <sheetName val="ADJ_-_RATE4"/>
      <sheetName val="TR_-_AP-_004"/>
      <sheetName val="ADJ___RATE4"/>
      <sheetName val="Sheet1_(2)4"/>
      <sheetName val="เงินกู้_MGC3"/>
      <sheetName val="TrialBalance_Q3-20023"/>
      <sheetName val="BALANCE_SHEET_4"/>
      <sheetName val="finance64k_u2"/>
      <sheetName val="SCB_1_-_Current2"/>
      <sheetName val="SCB_2_-_Current2"/>
      <sheetName val="set_date2"/>
      <sheetName val="Trial_Balance1"/>
      <sheetName val="คงเหลือ_GH3"/>
      <sheetName val="FDR-Jan-99_1"/>
      <sheetName val="Graph_DMG3"/>
      <sheetName val="Export_Sales1"/>
      <sheetName val="Domestic_Sales1"/>
      <sheetName val="Dealer_Sales1"/>
      <sheetName val="By_Person"/>
      <sheetName val="ADJ_-_RATE5"/>
      <sheetName val="TR_-_AP-_005"/>
      <sheetName val="ADJ___RATE5"/>
      <sheetName val="Sheet1_(2)5"/>
      <sheetName val="เงินกู้_MGC4"/>
      <sheetName val="TrialBalance_Q3-20024"/>
      <sheetName val="BALANCE_SHEET_5"/>
      <sheetName val="finance64k_u3"/>
      <sheetName val="SCB_1_-_Current3"/>
      <sheetName val="SCB_2_-_Current3"/>
      <sheetName val="set_date3"/>
      <sheetName val="Trial_Balance2"/>
      <sheetName val="คงเหลือ_GH4"/>
      <sheetName val="FDR-Jan-99_2"/>
      <sheetName val="Graph_DMG4"/>
      <sheetName val="Export_Sales2"/>
      <sheetName val="Domestic_Sales2"/>
      <sheetName val="Dealer_Sales2"/>
      <sheetName val="10-1_Media1"/>
      <sheetName val="Stock_Bal_สรรพากร_SBM3_JUN1"/>
      <sheetName val="New_Std__1"/>
      <sheetName val="BTR_BKK1"/>
      <sheetName val="By_Person1"/>
      <sheetName val="depn-Sep_03"/>
      <sheetName val="Supplier_Master_IF"/>
      <sheetName val="KK_Rev_1"/>
      <sheetName val="BARS"/>
      <sheetName val="IS"/>
      <sheetName val="SC1.XLS"/>
      <sheetName val="PAN M4*25 FE CM3 P2"/>
      <sheetName val="総合B"/>
      <sheetName val="rates"/>
      <sheetName val="detail"/>
      <sheetName val="ADJ_-_RATE6"/>
      <sheetName val="TR_-_AP-_006"/>
      <sheetName val="ADJ___RATE6"/>
      <sheetName val="Sheet1_(2)6"/>
      <sheetName val="เงินกู้_MGC5"/>
      <sheetName val="TrialBalance_Q3-20025"/>
      <sheetName val="BALANCE_SHEET_6"/>
      <sheetName val="finance64k_u4"/>
      <sheetName val="SCB_1_-_Current4"/>
      <sheetName val="SCB_2_-_Current4"/>
      <sheetName val="Trial_Balance3"/>
      <sheetName val="set_date4"/>
      <sheetName val="คงเหลือ_GH5"/>
      <sheetName val="FDR-Jan-99_3"/>
      <sheetName val="Graph_DMG5"/>
      <sheetName val="Export_Sales3"/>
      <sheetName val="Domestic_Sales3"/>
      <sheetName val="Dealer_Sales3"/>
      <sheetName val="10-1_Media2"/>
      <sheetName val="BTR_BKK2"/>
      <sheetName val="ICT_POTF1"/>
      <sheetName val="Stock_Bal_สรรพากร_SBM3_JUN2"/>
      <sheetName val="New_Std__2"/>
      <sheetName val="depn-Sep_031"/>
      <sheetName val="กราฟ_ผลิต"/>
      <sheetName val="By_Person2"/>
      <sheetName val="Supplier_Master_IF1"/>
      <sheetName val="KK_Rev_11"/>
      <sheetName val="SC1_XLS"/>
      <sheetName val="141010"/>
      <sheetName val="ลูกค้า"/>
      <sheetName val="February-17"/>
      <sheetName val="ADJ_-_RATE7"/>
      <sheetName val="TR_-_AP-_007"/>
      <sheetName val="ADJ___RATE7"/>
      <sheetName val="Sheet1_(2)7"/>
      <sheetName val="เงินกู้_MGC6"/>
      <sheetName val="TrialBalance_Q3-20026"/>
      <sheetName val="BALANCE_SHEET_7"/>
      <sheetName val="finance64k_u5"/>
      <sheetName val="SCB_1_-_Current5"/>
      <sheetName val="SCB_2_-_Current5"/>
      <sheetName val="Trial_Balance4"/>
      <sheetName val="set_date5"/>
      <sheetName val="คงเหลือ_GH6"/>
      <sheetName val="FDR-Jan-99_4"/>
      <sheetName val="Graph_DMG6"/>
      <sheetName val="Export_Sales4"/>
      <sheetName val="Domestic_Sales4"/>
      <sheetName val="Dealer_Sales4"/>
      <sheetName val="10-1_Media3"/>
      <sheetName val="BTR_BKK3"/>
      <sheetName val="ICT_POTF2"/>
      <sheetName val="Stock_Bal_สรรพากร_SBM3_JUN3"/>
      <sheetName val="New_Std__3"/>
      <sheetName val="depn-Sep_032"/>
      <sheetName val="กราฟ_ผลิต1"/>
      <sheetName val="By_Person3"/>
      <sheetName val="Supplier_Master_IF2"/>
      <sheetName val="KK_Rev_12"/>
      <sheetName val="SC1_XLS1"/>
      <sheetName val="SP09TP"/>
      <sheetName val="CONTROL_BASE"/>
      <sheetName val="Required"/>
      <sheetName val="Budget_ปี_2560"/>
      <sheetName val="C"/>
      <sheetName val="BaseCostSCr"/>
      <sheetName val="BaseCostEur"/>
      <sheetName val="BaseUsage"/>
      <sheetName val="สัญญาบริการอื่น"/>
      <sheetName val="ค่าที่ปรึกษา"/>
      <sheetName val="สัญญาเช่าสนง"/>
      <sheetName val="Links"/>
      <sheetName val="Excess Calc (2)"/>
      <sheetName val="BS&amp;PL"/>
      <sheetName val="FF-3"/>
      <sheetName val="5 Analysis"/>
      <sheetName val="Standing Data"/>
      <sheetName val="Asset &amp; Liability"/>
      <sheetName val="Net asset value"/>
      <sheetName val="Bang gia tong hop"/>
      <sheetName val="___"/>
      <sheetName val="BAT data entry"/>
      <sheetName val="BAT Reserve data entry"/>
      <sheetName val=" IB-PL-00-01 SUMMARY"/>
      <sheetName val="9"/>
      <sheetName val="options"/>
      <sheetName val="Read me"/>
      <sheetName val="Defer_ร่วม"/>
      <sheetName val="OTB 2012"/>
      <sheetName val="Call Down Data OLD"/>
      <sheetName val="RM Req"/>
      <sheetName val="M_Maincomp"/>
      <sheetName val="FF-CF"/>
      <sheetName val="Fields Worksheet"/>
      <sheetName val="FF Volume"/>
      <sheetName val="Graph"/>
      <sheetName val="Size Dist"/>
      <sheetName val="Size Dist 2"/>
      <sheetName val="Weekly Hires &amp; Terms 10-2"/>
      <sheetName val="Spirt Disp"/>
      <sheetName val="#cmpt2"/>
      <sheetName val="FX"/>
      <sheetName val="เงินกู้ธนช"/>
      <sheetName val="Assumption Data"/>
      <sheetName val="Mgt"/>
      <sheetName val="AssetStatus"/>
      <sheetName val="AssetType"/>
      <sheetName val="Asset Class"/>
      <sheetName val="Cost Center"/>
      <sheetName val="Depre. Key"/>
      <sheetName val="Location"/>
      <sheetName val="Basic"/>
      <sheetName val="EX"/>
      <sheetName val="Part"/>
      <sheetName val="Console"/>
      <sheetName val="W"/>
      <sheetName val="中山低值"/>
      <sheetName val="luong06"/>
      <sheetName val="Scenarios and Sensitivities"/>
      <sheetName val="Operations"/>
      <sheetName val="Financials"/>
      <sheetName val="Global Assumptions"/>
      <sheetName val="B-B"/>
      <sheetName val="C-C"/>
      <sheetName val="D-D"/>
      <sheetName val="bang tien luong"/>
      <sheetName val="TEN_DV"/>
      <sheetName val="JobDetails"/>
      <sheetName val="U1 P&amp;L"/>
      <sheetName val="boq"/>
      <sheetName val="Details"/>
      <sheetName val="PL"/>
      <sheetName val="Non-Statistical Sampling Master"/>
      <sheetName val="Two Step Revenue Testing Master"/>
      <sheetName val="Global Data"/>
      <sheetName val="FF_4"/>
      <sheetName val="B"/>
      <sheetName val="FSA"/>
      <sheetName val="Expense Summary"/>
      <sheetName val="B_Sheet"/>
      <sheetName val="Notes"/>
      <sheetName val="P&amp;L"/>
      <sheetName val="TBal"/>
      <sheetName val="FF_6"/>
      <sheetName val="สรุป"/>
      <sheetName val="Cum.91-93"/>
      <sheetName val="Dec 94"/>
      <sheetName val="AFA"/>
      <sheetName val="CA"/>
      <sheetName val="Instructions"/>
      <sheetName val="Quantum-Machined Comp."/>
      <sheetName val="Assy Prod Schedule"/>
      <sheetName val="Family3-Machined Comp."/>
      <sheetName val="Quest-Machined Comp."/>
      <sheetName val="Summary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10"/>
      <sheetName val="MFA"/>
      <sheetName val="cost4-47"/>
      <sheetName val="gl"/>
      <sheetName val="StandingData"/>
      <sheetName val="addl cost"/>
      <sheetName val="accumdeprn"/>
      <sheetName val="Conso Volume"/>
      <sheetName val="MPU"/>
      <sheetName val="_กระทบผลรวม  1710 "/>
      <sheetName val=" กระทบผลรวม  1710 "/>
      <sheetName val="C-PL4"/>
      <sheetName val="PRM"/>
      <sheetName val="ORI"/>
      <sheetName val="TB YEST ON JUN'19"/>
      <sheetName val="CIPA"/>
      <sheetName val="产品装配和检测"/>
      <sheetName val="ข้อมูลพนักงาน"/>
      <sheetName val="Fields_Worksheet"/>
      <sheetName val="FF_Volume"/>
      <sheetName val="Size_Dist"/>
      <sheetName val="Size_Dist_2"/>
      <sheetName val="CPE Parameters"/>
      <sheetName val="Countries"/>
      <sheetName val="IPVPN Parameters"/>
      <sheetName val="CJEs"/>
      <sheetName val="CRJE"/>
      <sheetName val="Baseline"/>
      <sheetName val="Invoice"/>
      <sheetName val="Retrieve in KLOC HC - Copy val"/>
      <sheetName val="E.PRECIOS"/>
      <sheetName val="iGrouping"/>
      <sheetName val="Group"/>
      <sheetName val="ADJ_-_RATE8"/>
      <sheetName val="TR_-_AP-_008"/>
      <sheetName val="ADJ___RATE8"/>
      <sheetName val="Sheet1_(2)8"/>
      <sheetName val="เงินกู้_MGC7"/>
      <sheetName val="TrialBalance_Q3-20027"/>
      <sheetName val="BALANCE_SHEET_8"/>
      <sheetName val="finance64k_u6"/>
      <sheetName val="SCB_1_-_Current6"/>
      <sheetName val="SCB_2_-_Current6"/>
      <sheetName val="คงเหลือ_GH7"/>
      <sheetName val="set_date6"/>
      <sheetName val="Trial_Balance5"/>
      <sheetName val="10-1_Media4"/>
      <sheetName val="Export_Sales5"/>
      <sheetName val="Domestic_Sales5"/>
      <sheetName val="Dealer_Sales5"/>
      <sheetName val="FDR-Jan-99_5"/>
      <sheetName val="Graph_DMG7"/>
      <sheetName val="BTR_BKK4"/>
      <sheetName val="ICT_POTF3"/>
      <sheetName val="Stock_Bal_สรรพากร_SBM3_JUN4"/>
      <sheetName val="New_Std__4"/>
      <sheetName val="depn-Sep_033"/>
      <sheetName val="กราฟ_ผลิต2"/>
      <sheetName val="Excess_Calc_(2)"/>
      <sheetName val="By_Person4"/>
      <sheetName val="Bang_gia_tong_hop"/>
      <sheetName val="5_Analysis"/>
      <sheetName val="Supplier_Master_IF3"/>
      <sheetName val="KK_Rev_13"/>
      <sheetName val="SC1_XLS2"/>
      <sheetName val="PAN_M4*25_FE_CM3_P2"/>
      <sheetName val="Standing_Data"/>
      <sheetName val="Asset_&amp;_Liability"/>
      <sheetName val="Net_asset_value"/>
      <sheetName val="Quantum-Machined_Comp_"/>
      <sheetName val="Assy_Prod_Schedule"/>
      <sheetName val="Family3-Machined_Comp_"/>
      <sheetName val="Quest-Machined_Comp_"/>
      <sheetName val="ADJ_-_RATE9"/>
      <sheetName val="TR_-_AP-_009"/>
      <sheetName val="ADJ___RATE9"/>
      <sheetName val="Sheet1_(2)9"/>
      <sheetName val="เงินกู้_MGC8"/>
      <sheetName val="TrialBalance_Q3-20028"/>
      <sheetName val="BALANCE_SHEET_9"/>
      <sheetName val="finance64k_u7"/>
      <sheetName val="SCB_1_-_Current7"/>
      <sheetName val="SCB_2_-_Current7"/>
      <sheetName val="คงเหลือ_GH8"/>
      <sheetName val="set_date7"/>
      <sheetName val="Trial_Balance6"/>
      <sheetName val="10-1_Media5"/>
      <sheetName val="Export_Sales6"/>
      <sheetName val="Domestic_Sales6"/>
      <sheetName val="Dealer_Sales6"/>
      <sheetName val="FDR-Jan-99_6"/>
      <sheetName val="Graph_DMG8"/>
      <sheetName val="BTR_BKK5"/>
      <sheetName val="ICT_POTF4"/>
      <sheetName val="Stock_Bal_สรรพากร_SBM3_JUN5"/>
      <sheetName val="New_Std__5"/>
      <sheetName val="depn-Sep_034"/>
      <sheetName val="กราฟ_ผลิต3"/>
      <sheetName val="Excess_Calc_(2)1"/>
      <sheetName val="By_Person5"/>
      <sheetName val="Bang_gia_tong_hop1"/>
      <sheetName val="5_Analysis1"/>
      <sheetName val="Supplier_Master_IF4"/>
      <sheetName val="KK_Rev_14"/>
      <sheetName val="SC1_XLS3"/>
      <sheetName val="PAN_M4*25_FE_CM3_P21"/>
      <sheetName val="Standing_Data1"/>
      <sheetName val="Asset_&amp;_Liability1"/>
      <sheetName val="Net_asset_value1"/>
      <sheetName val="Quantum-Machined_Comp_1"/>
      <sheetName val="Assy_Prod_Schedule1"/>
      <sheetName val="Family3-Machined_Comp_1"/>
      <sheetName val="Quest-Machined_Comp_1"/>
      <sheetName val="ADJ_-_RATE10"/>
      <sheetName val="TR_-_AP-_0010"/>
      <sheetName val="ADJ___RATE10"/>
      <sheetName val="Sheet1_(2)10"/>
      <sheetName val="เงินกู้_MGC9"/>
      <sheetName val="TrialBalance_Q3-20029"/>
      <sheetName val="BALANCE_SHEET_10"/>
      <sheetName val="finance64k_u8"/>
      <sheetName val="SCB_1_-_Current8"/>
      <sheetName val="SCB_2_-_Current8"/>
      <sheetName val="คงเหลือ_GH9"/>
      <sheetName val="set_date8"/>
      <sheetName val="Trial_Balance7"/>
      <sheetName val="10-1_Media6"/>
      <sheetName val="Export_Sales7"/>
      <sheetName val="Domestic_Sales7"/>
      <sheetName val="Dealer_Sales7"/>
      <sheetName val="FDR-Jan-99_7"/>
      <sheetName val="Graph_DMG9"/>
      <sheetName val="BTR_BKK6"/>
      <sheetName val="ICT_POTF5"/>
      <sheetName val="Stock_Bal_สรรพากร_SBM3_JUN6"/>
      <sheetName val="New_Std__6"/>
      <sheetName val="depn-Sep_035"/>
      <sheetName val="กราฟ_ผลิต4"/>
      <sheetName val="Excess_Calc_(2)2"/>
      <sheetName val="By_Person6"/>
      <sheetName val="Bang_gia_tong_hop2"/>
      <sheetName val="5_Analysis2"/>
      <sheetName val="Supplier_Master_IF5"/>
      <sheetName val="KK_Rev_15"/>
      <sheetName val="SC1_XLS4"/>
      <sheetName val="PAN_M4*25_FE_CM3_P22"/>
      <sheetName val="Standing_Data2"/>
      <sheetName val="Asset_&amp;_Liability2"/>
      <sheetName val="Net_asset_value2"/>
      <sheetName val="Quantum-Machined_Comp_2"/>
      <sheetName val="Assy_Prod_Schedule2"/>
      <sheetName val="Family3-Machined_Comp_2"/>
      <sheetName val="Quest-Machined_Comp_2"/>
      <sheetName val="ADJ_-_RATE11"/>
      <sheetName val="TR_-_AP-_0011"/>
      <sheetName val="ADJ___RATE11"/>
      <sheetName val="Sheet1_(2)11"/>
      <sheetName val="เงินกู้_MGC10"/>
      <sheetName val="TrialBalance_Q3-200210"/>
      <sheetName val="BALANCE_SHEET_11"/>
      <sheetName val="finance64k_u9"/>
      <sheetName val="SCB_1_-_Current9"/>
      <sheetName val="SCB_2_-_Current9"/>
      <sheetName val="คงเหลือ_GH10"/>
      <sheetName val="set_date9"/>
      <sheetName val="Trial_Balance8"/>
      <sheetName val="10-1_Media7"/>
      <sheetName val="Export_Sales8"/>
      <sheetName val="Domestic_Sales8"/>
      <sheetName val="Dealer_Sales8"/>
      <sheetName val="FDR-Jan-99_8"/>
      <sheetName val="Graph_DMG10"/>
      <sheetName val="BTR_BKK7"/>
      <sheetName val="ICT_POTF6"/>
      <sheetName val="Stock_Bal_สรรพากร_SBM3_JUN7"/>
      <sheetName val="New_Std__7"/>
      <sheetName val="depn-Sep_036"/>
      <sheetName val="กราฟ_ผลิต5"/>
      <sheetName val="Excess_Calc_(2)3"/>
      <sheetName val="By_Person7"/>
      <sheetName val="Bang_gia_tong_hop3"/>
      <sheetName val="5_Analysis3"/>
      <sheetName val="Supplier_Master_IF6"/>
      <sheetName val="KK_Rev_16"/>
      <sheetName val="SC1_XLS5"/>
      <sheetName val="PAN_M4*25_FE_CM3_P23"/>
      <sheetName val="Standing_Data3"/>
      <sheetName val="Asset_&amp;_Liability3"/>
      <sheetName val="Net_asset_value3"/>
      <sheetName val="Quantum-Machined_Comp_3"/>
      <sheetName val="Assy_Prod_Schedule3"/>
      <sheetName val="Family3-Machined_Comp_3"/>
      <sheetName val="Quest-Machined_Comp_3"/>
      <sheetName val="ADJ_-_RATE12"/>
      <sheetName val="TR_-_AP-_0012"/>
      <sheetName val="ADJ___RATE12"/>
      <sheetName val="Sheet1_(2)12"/>
      <sheetName val="เงินกู้_MGC11"/>
      <sheetName val="TrialBalance_Q3-200211"/>
      <sheetName val="BALANCE_SHEET_12"/>
      <sheetName val="finance64k_u10"/>
      <sheetName val="SCB_1_-_Current10"/>
      <sheetName val="SCB_2_-_Current10"/>
      <sheetName val="คงเหลือ_GH11"/>
      <sheetName val="set_date10"/>
      <sheetName val="Trial_Balance9"/>
      <sheetName val="10-1_Media8"/>
      <sheetName val="Export_Sales9"/>
      <sheetName val="Domestic_Sales9"/>
      <sheetName val="Dealer_Sales9"/>
      <sheetName val="FDR-Jan-99_9"/>
      <sheetName val="Graph_DMG11"/>
      <sheetName val="BTR_BKK8"/>
      <sheetName val="ICT_POTF7"/>
      <sheetName val="Stock_Bal_สรรพากร_SBM3_JUN8"/>
      <sheetName val="New_Std__8"/>
      <sheetName val="depn-Sep_037"/>
      <sheetName val="กราฟ_ผลิต6"/>
      <sheetName val="Excess_Calc_(2)4"/>
      <sheetName val="By_Person8"/>
      <sheetName val="Bang_gia_tong_hop4"/>
      <sheetName val="5_Analysis4"/>
      <sheetName val="Supplier_Master_IF7"/>
      <sheetName val="KK_Rev_17"/>
      <sheetName val="SC1_XLS6"/>
      <sheetName val="PAN_M4*25_FE_CM3_P24"/>
      <sheetName val="Standing_Data4"/>
      <sheetName val="Asset_&amp;_Liability4"/>
      <sheetName val="Net_asset_value4"/>
      <sheetName val="Quantum-Machined_Comp_4"/>
      <sheetName val="Assy_Prod_Schedule4"/>
      <sheetName val="Family3-Machined_Comp_4"/>
      <sheetName val="Quest-Machined_Comp_4"/>
      <sheetName val="ADJ_-_RATE13"/>
      <sheetName val="TR_-_AP-_0013"/>
      <sheetName val="ADJ___RATE13"/>
      <sheetName val="Sheet1_(2)13"/>
      <sheetName val="เงินกู้_MGC12"/>
      <sheetName val="TrialBalance_Q3-200212"/>
      <sheetName val="BALANCE_SHEET_13"/>
      <sheetName val="finance64k_u11"/>
      <sheetName val="SCB_1_-_Current11"/>
      <sheetName val="SCB_2_-_Current11"/>
      <sheetName val="คงเหลือ_GH12"/>
      <sheetName val="set_date11"/>
      <sheetName val="Trial_Balance10"/>
      <sheetName val="10-1_Media9"/>
      <sheetName val="Export_Sales10"/>
      <sheetName val="Domestic_Sales10"/>
      <sheetName val="Dealer_Sales10"/>
      <sheetName val="FDR-Jan-99_10"/>
      <sheetName val="Graph_DMG12"/>
      <sheetName val="BTR_BKK9"/>
      <sheetName val="ICT_POTF8"/>
      <sheetName val="Stock_Bal_สรรพากร_SBM3_JUN9"/>
      <sheetName val="New_Std__9"/>
      <sheetName val="depn-Sep_038"/>
      <sheetName val="กราฟ_ผลิต7"/>
      <sheetName val="Excess_Calc_(2)5"/>
      <sheetName val="By_Person9"/>
      <sheetName val="Bang_gia_tong_hop5"/>
      <sheetName val="5_Analysis5"/>
      <sheetName val="Supplier_Master_IF8"/>
      <sheetName val="KK_Rev_18"/>
      <sheetName val="SC1_XLS7"/>
      <sheetName val="PAN_M4*25_FE_CM3_P25"/>
      <sheetName val="Standing_Data5"/>
      <sheetName val="Asset_&amp;_Liability5"/>
      <sheetName val="Net_asset_value5"/>
      <sheetName val="Quantum-Machined_Comp_5"/>
      <sheetName val="Assy_Prod_Schedule5"/>
      <sheetName val="Family3-Machined_Comp_5"/>
      <sheetName val="Quest-Machined_Comp_5"/>
      <sheetName val="spr-slow-date"/>
      <sheetName val="Assumption"/>
      <sheetName val="Queries"/>
      <sheetName val="Clean"/>
      <sheetName val="PriorData"/>
      <sheetName val="Inputs"/>
      <sheetName val="Proj"/>
      <sheetName val="K-5"/>
      <sheetName val="DM"/>
      <sheetName val="BMCT2003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Tops"/>
      <sheetName val="Tesco"/>
      <sheetName val="Big C"/>
      <sheetName val="Tops+npd"/>
      <sheetName val="Tesco+npd"/>
      <sheetName val="Big C+npd"/>
      <sheetName val="F20 Promo"/>
      <sheetName val="F21 Promo"/>
      <sheetName val="Cost tops"/>
      <sheetName val="อมตะCiyt"/>
      <sheetName val="bang_tien_luong"/>
      <sheetName val="130530"/>
      <sheetName val="USAGE FOOD"/>
      <sheetName val="List"/>
      <sheetName val="Terms and Escrow"/>
      <sheetName val="Detail-Sep"/>
      <sheetName val="PAN M4_25 FE CM3 P2"/>
      <sheetName val="Actual"/>
      <sheetName val="tax-ss"/>
      <sheetName val="description"/>
      <sheetName val="ABR P&amp;L"/>
      <sheetName val="PLmth "/>
      <sheetName val="part-import"/>
      <sheetName val="part-local"/>
      <sheetName val="Code"/>
      <sheetName val="REPCO-CCtr"/>
      <sheetName val="ROC-CCTR.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OthCode"/>
      <sheetName val="Date"/>
      <sheetName val="Report"/>
      <sheetName val="ref2"/>
      <sheetName val="E_PRECIOS"/>
      <sheetName val="OTB_2012"/>
      <sheetName val="BAT_data_entry"/>
      <sheetName val="BAT_Reserve_data_entry"/>
      <sheetName val="_IB-PL-00-01_SUMMARY"/>
      <sheetName val="Call_Down_Data_OLD"/>
      <sheetName val="RM_Req"/>
      <sheetName val="Read_me"/>
      <sheetName val="Weekly_Hires_&amp;_Terms_10-2"/>
      <sheetName val="Spirt_Disp"/>
      <sheetName val="Asset_Class"/>
      <sheetName val="Cost_Center"/>
      <sheetName val="Depre__Key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"/>
      <sheetName val="TB-CIV"/>
      <sheetName val="TB-ICM"/>
      <sheetName val="Assumption_Data"/>
      <sheetName val="BPR-Bloom"/>
      <sheetName val="Sale 0408"/>
      <sheetName val="Val_Ind"/>
      <sheetName val="ff-1"/>
      <sheetName val="F-3"/>
      <sheetName val="U"/>
      <sheetName val="CODE,NAME"/>
      <sheetName val="FF_2"/>
      <sheetName val="110"/>
      <sheetName val="Co info"/>
      <sheetName val="BAL42"/>
      <sheetName val="CA Sheet"/>
      <sheetName val="Sale 0401"/>
      <sheetName val="Cost centre expenditure"/>
      <sheetName val="Staff List"/>
      <sheetName val="อัตราค่าบรรทุก"/>
      <sheetName val="test 2"/>
      <sheetName val="Norms SP"/>
      <sheetName val="จันทร์"/>
      <sheetName val="feature"/>
      <sheetName val="B131 "/>
      <sheetName val="FF_2 _1_"/>
      <sheetName val="F-5"/>
      <sheetName val="Appx B"/>
      <sheetName val="currency"/>
      <sheetName val="ประมาณการ"/>
      <sheetName val="SAME"/>
      <sheetName val="FF_3"/>
      <sheetName val="Data 2"/>
      <sheetName val="CST1198"/>
      <sheetName val="Tornado 4.7 Component List"/>
      <sheetName val="Tornado 2.2 Component List"/>
      <sheetName val="FF-2"/>
      <sheetName val="ปัจจุบัน "/>
      <sheetName val="C2"/>
      <sheetName val="U2.2"/>
      <sheetName val="Tornado 5.6 Component List"/>
      <sheetName val="QR_4.1"/>
      <sheetName val="U-2.1"/>
      <sheetName val="License BOI"/>
      <sheetName val="SPARES"/>
      <sheetName val="TMS2000"/>
      <sheetName val="dBase"/>
      <sheetName val="GL CB"/>
      <sheetName val="GL M"/>
      <sheetName val="BPR"/>
      <sheetName val="Age311299TAS"/>
      <sheetName val="TASintDec00"/>
      <sheetName val="P4DDBFTAS"/>
      <sheetName val="STart"/>
      <sheetName val="Seagate _share_in_units"/>
      <sheetName val="FF_21_a_"/>
      <sheetName val="CBO0497"/>
      <sheetName val="Sale0402"/>
      <sheetName val="PS-1995"/>
      <sheetName val="Base"/>
      <sheetName val="25_TB"/>
      <sheetName val="02_Assumption"/>
      <sheetName val="Assumptions"/>
      <sheetName val="Breakeven Analysis"/>
      <sheetName val="県別ﾏﾙﾁ"/>
      <sheetName val="ข้อมูลบัญชี -Sep-06"/>
      <sheetName val="AILC004"/>
      <sheetName val="_IB-PL-00-01_SUMMARY2"/>
      <sheetName val="BAT_data_entry2"/>
      <sheetName val="BAT_Reserve_data_entry2"/>
      <sheetName val="Asset_Class2"/>
      <sheetName val="Cost_Center2"/>
      <sheetName val="Depre__Key2"/>
      <sheetName val="Call_Down_Data_OLD2"/>
      <sheetName val="Spirt_Disp2"/>
      <sheetName val="Read_me2"/>
      <sheetName val="bang_tien_luong2"/>
      <sheetName val="_IB-PL-00-01_SUMMARY1"/>
      <sheetName val="BAT_data_entry1"/>
      <sheetName val="BAT_Reserve_data_entry1"/>
      <sheetName val="Asset_Class1"/>
      <sheetName val="Cost_Center1"/>
      <sheetName val="Depre__Key1"/>
      <sheetName val="Call_Down_Data_OLD1"/>
      <sheetName val="Spirt_Disp1"/>
      <sheetName val="Read_me1"/>
      <sheetName val="bang_tien_luong1"/>
      <sheetName val="STORE MN"/>
      <sheetName val="生涸"/>
      <sheetName val="WM"/>
      <sheetName val="140100Summ"/>
      <sheetName val="140100_20040430"/>
      <sheetName val="C8198 employee list_20040519"/>
      <sheetName val="_2__xls__2__xls_COV"/>
      <sheetName val="PortSTDSave"/>
      <sheetName val="CRITERIA6"/>
      <sheetName val="Tables"/>
      <sheetName val="TBA"/>
      <sheetName val="name"/>
      <sheetName val="Sampling"/>
      <sheetName val="Weights"/>
      <sheetName val="INFO"/>
      <sheetName val="วงเครดิต 3"/>
      <sheetName val="RATE"/>
      <sheetName val="Sale0311"/>
      <sheetName val="K2"/>
      <sheetName val="AA-1"/>
      <sheetName val="งบกำไรฯ_48(1)"/>
      <sheetName val="CPF_Eqty"/>
      <sheetName val="Register Cal Mar_04_July_05 "/>
      <sheetName val="FORMC94"/>
      <sheetName val="gold แลกทอง"/>
      <sheetName val="HK-HK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 refreshError="1"/>
      <sheetData sheetId="69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"/>
      <sheetName val="1835backup"/>
      <sheetName val="18350000"/>
      <sheetName val="20610001(35)"/>
      <sheetName val="206100135aging"/>
      <sheetName val="035ZF6Apivot"/>
      <sheetName val="35ZF6A"/>
      <sheetName val="20610001 (84)"/>
      <sheetName val="2061001aging"/>
      <sheetName val="84ZF6A Pivot"/>
      <sheetName val="84ZF6A"/>
      <sheetName val="20610001 (170)"/>
      <sheetName val="2061001170aging"/>
      <sheetName val="170ZF6APivot"/>
      <sheetName val="20620001"/>
      <sheetName val="2062001aging"/>
      <sheetName val="backup2062"/>
      <sheetName val="details2062"/>
      <sheetName val="20610001(149Backup"/>
      <sheetName val="20610001(149"/>
      <sheetName val="20610001(148Backup)"/>
      <sheetName val="20610001(148)"/>
      <sheetName val="D84(158)"/>
      <sheetName val="scrnshot84"/>
      <sheetName val="scrnshot 35"/>
      <sheetName val="D35"/>
      <sheetName val="Sale"/>
      <sheetName val="10"/>
      <sheetName val="Equity"/>
      <sheetName val="total"/>
      <sheetName val="Output for Invoice"/>
      <sheetName val="Commitment"/>
      <sheetName val="US"/>
      <sheetName val="BW Total Sales"/>
      <sheetName val="ADJ -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  <sheetName val="ATV 12 Def Rev"/>
      <sheetName val="VF48"/>
      <sheetName val="ZF804 (ST LT)"/>
      <sheetName val="GL23150023"/>
      <sheetName val="GL26910000"/>
      <sheetName val="JV"/>
      <sheetName val="Lead"/>
      <sheetName val="Cobalt"/>
    </sheetNames>
    <sheetDataSet>
      <sheetData sheetId="0"/>
      <sheetData sheetId="1">
        <row r="8">
          <cell r="V8">
            <v>18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OPSG"/>
      <sheetName val="84ZF6A"/>
      <sheetName val="Sale"/>
      <sheetName val="Output for Invoice"/>
      <sheetName val="Commitment"/>
      <sheetName val="total"/>
      <sheetName val="Notes"/>
    </sheetNames>
    <sheetDataSet>
      <sheetData sheetId="0">
        <row r="3">
          <cell r="A3">
            <v>35881</v>
          </cell>
          <cell r="D3">
            <v>35881</v>
          </cell>
        </row>
      </sheetData>
      <sheetData sheetId="1">
        <row r="3">
          <cell r="A3">
            <v>36727</v>
          </cell>
          <cell r="D3">
            <v>36727</v>
          </cell>
        </row>
      </sheetData>
      <sheetData sheetId="2">
        <row r="3">
          <cell r="A3">
            <v>36592</v>
          </cell>
          <cell r="F3">
            <v>366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PU"/>
      <sheetName val="BCP"/>
      <sheetName val="PTTEP"/>
      <sheetName val="Sheet1"/>
      <sheetName val="Grammy"/>
      <sheetName val="Major"/>
      <sheetName val="TRAF"/>
      <sheetName val="MATCH"/>
      <sheetName val="MATCH (2)"/>
      <sheetName val="rgr"/>
      <sheetName val="Sheet3"/>
      <sheetName val="rgr (2)"/>
      <sheetName val="Sheet2"/>
      <sheetName val="Sale"/>
      <sheetName val="B5-PL 3M"/>
      <sheetName val="Notes"/>
      <sheetName val="Cum.91-93"/>
      <sheetName val="Dec 94"/>
    </sheetNames>
    <sheetDataSet>
      <sheetData sheetId="0"/>
      <sheetData sheetId="1"/>
      <sheetData sheetId="2"/>
      <sheetData sheetId="3">
        <row r="3">
          <cell r="A3" t="e">
            <v>#N/A</v>
          </cell>
          <cell r="D3">
            <v>3696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H(HK)-Corporate"/>
      <sheetName val="Bomaron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c P3"/>
      <sheetName val="Instructions"/>
      <sheetName val="BRec"/>
      <sheetName val="Matching"/>
      <sheetName val="GL"/>
      <sheetName val="BS"/>
      <sheetName val="510000"/>
      <sheetName val="Sheet1"/>
      <sheetName val="ATV 12 Def Rev"/>
      <sheetName val="84ZF6A"/>
      <sheetName val="Sheet2"/>
      <sheetName val="Sheet3"/>
      <sheetName val="INDIA BankRec DV132 FY08 P3 Dec"/>
      <sheetName val="Titl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สรุปรวมทั้งปี"/>
      <sheetName val="Summary"/>
      <sheetName val="ม.ค."/>
      <sheetName val="ก.พ."/>
      <sheetName val="มี.ค."/>
      <sheetName val="เม.ย."/>
      <sheetName val="พ.ค."/>
      <sheetName val="มิ.ย."/>
      <sheetName val="ก.ค."/>
      <sheetName val="ส.ค."/>
      <sheetName val="ก.ย."/>
      <sheetName val="ต.ค."/>
      <sheetName val="พ.ย."/>
      <sheetName val="ธ.ค."/>
    </sheetNames>
    <sheetDataSet>
      <sheetData sheetId="0"/>
      <sheetData sheetId="1"/>
      <sheetData sheetId="2">
        <row r="2">
          <cell r="C2">
            <v>0.2930710386613453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LRA03"/>
      <sheetName val="lra02"/>
      <sheetName val="Sheet1"/>
      <sheetName val="KLIA1(HN)"/>
      <sheetName val="KLIA2(HN)"/>
      <sheetName val="KLIA3(HN)"/>
      <sheetName val="KLIA4(HN)"/>
      <sheetName val="KLIA5(HN)"/>
      <sheetName val="KLIA1(OP)"/>
      <sheetName val="KLIA2(OP)"/>
      <sheetName val="KLIA3(OP)"/>
      <sheetName val="KLIA4(OP)"/>
      <sheetName val="KLIA5(OP)"/>
      <sheetName val="KLIA2(ON)"/>
      <sheetName val="KLIA(SH)"/>
      <sheetName val="CIMBGH"/>
      <sheetName val="IB Audited"/>
      <sheetName val="IB Group Audited"/>
      <sheetName val="Niaga"/>
      <sheetName val="KLIA1_HN_"/>
      <sheetName val="FS"/>
      <sheetName val="AGING97"/>
      <sheetName val="Headcount &amp; PCs Basis"/>
      <sheetName val="Online C Count Basis"/>
      <sheetName val="BS"/>
      <sheetName val="เงินกู้ธนชาต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put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CSP"/>
      <sheetName val="Summary Approved IC"/>
      <sheetName val="Summary CS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cc Mkt"/>
      <sheetName val="Inputs"/>
      <sheetName val="Ramp-up new - logo02"/>
      <sheetName val="Ramp-up flip - logo01"/>
      <sheetName val="YR1"/>
      <sheetName val="YR2"/>
      <sheetName val="YR3"/>
      <sheetName val="YR4"/>
      <sheetName val="YR5"/>
      <sheetName val="YR6"/>
      <sheetName val="P&amp;L"/>
      <sheetName val="MC"/>
      <sheetName val="Pitch"/>
      <sheetName val="Pitch (2)"/>
      <sheetName val="Monthly Pitch"/>
      <sheetName val="Monthly PL"/>
      <sheetName val="Sensitivity Month"/>
      <sheetName val="Q99' PL"/>
      <sheetName val="Qtr Pitch2"/>
      <sheetName val="Sensitivity"/>
      <sheetName val="%diff Sensitivity"/>
      <sheetName val="Proforma Emerald3"/>
      <sheetName val="ATT 1 - OH"/>
      <sheetName val="ATT 2 - FA"/>
      <sheetName val="ccc_Mkt"/>
      <sheetName val="Ramp-up_new_-_logo02"/>
      <sheetName val="Ramp-up_flip_-_logo01"/>
      <sheetName val="Pitch_(2)"/>
      <sheetName val="Monthly_Pitch"/>
      <sheetName val="Monthly_PL"/>
      <sheetName val="Sensitivity_Month"/>
      <sheetName val="Q99'_PL"/>
      <sheetName val="Qtr_Pitch2"/>
      <sheetName val="%diff_Sensitivity"/>
      <sheetName val="Proforma_Emerald3"/>
      <sheetName val="ATT_1_-_OH"/>
      <sheetName val="ATT_2_-_FA"/>
      <sheetName val="DP-OfficeEquip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229H"/>
      <sheetName val="YR1"/>
      <sheetName val="YR5"/>
      <sheetName val="QC"/>
      <sheetName val="CCC120"/>
      <sheetName val="CCC150"/>
      <sheetName val="QC_60_F"/>
      <sheetName val="QC_90_F"/>
      <sheetName val="QC_120_F"/>
      <sheetName val="QC_150_F"/>
      <sheetName val="CCP"/>
      <sheetName val="GEPC"/>
      <sheetName val="TPL"/>
      <sheetName val="KPL"/>
      <sheetName val="RBV"/>
      <sheetName val="RBV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"/>
      <sheetName val="Business_Energy_Consumption"/>
      <sheetName val="Year_Original"/>
      <sheetName val="2555"/>
      <sheetName val="Conclusion"/>
      <sheetName val="Data_Calculator"/>
      <sheetName val="Annex.data validation"/>
    </sheetNames>
    <sheetDataSet>
      <sheetData sheetId="0"/>
      <sheetData sheetId="1">
        <row r="5">
          <cell r="A5" t="str">
            <v>2.1.1.1</v>
          </cell>
          <cell r="B5" t="str">
            <v>การขายยานยนต์</v>
          </cell>
          <cell r="C5">
            <v>6824</v>
          </cell>
          <cell r="D5">
            <v>1190251.7</v>
          </cell>
          <cell r="E5">
            <v>174.42140973036342</v>
          </cell>
          <cell r="F5">
            <v>55.022526728821269</v>
          </cell>
          <cell r="G5">
            <v>1169710.5</v>
          </cell>
          <cell r="H5">
            <v>171.41126905041031</v>
          </cell>
          <cell r="I5">
            <v>115254.1</v>
          </cell>
        </row>
        <row r="6">
          <cell r="A6" t="str">
            <v>2.1.1.2</v>
          </cell>
          <cell r="B6" t="str">
            <v>การบำรุงรักษาและการซ่อมแซมยานยนต์</v>
          </cell>
          <cell r="C6">
            <v>62422</v>
          </cell>
          <cell r="D6">
            <v>1840354.1</v>
          </cell>
          <cell r="E6">
            <v>29.48245970971773</v>
          </cell>
          <cell r="F6">
            <v>9.3004604762516507</v>
          </cell>
          <cell r="G6">
            <v>1279916.3</v>
          </cell>
          <cell r="H6">
            <v>20.504250104129955</v>
          </cell>
          <cell r="I6">
            <v>347548.6</v>
          </cell>
        </row>
        <row r="7">
          <cell r="A7" t="str">
            <v>2.1.1.3</v>
          </cell>
          <cell r="B7" t="str">
            <v>การขายอะไหล่ยานยนต์และชิ้นส่วนอุปกรณ์ที่เกี่ยวข้อง</v>
          </cell>
          <cell r="C7">
            <v>13520</v>
          </cell>
          <cell r="D7">
            <v>446376.9</v>
          </cell>
          <cell r="E7">
            <v>33.016042899408284</v>
          </cell>
          <cell r="F7">
            <v>10.41515548877233</v>
          </cell>
          <cell r="G7">
            <v>502961</v>
          </cell>
          <cell r="H7">
            <v>37.201257396449705</v>
          </cell>
          <cell r="I7">
            <v>98242</v>
          </cell>
        </row>
        <row r="8">
          <cell r="A8" t="str">
            <v>2.1.1.4</v>
          </cell>
          <cell r="B8" t="str">
            <v>การขาย การบำรุงรักษา และการซ่อมแซมรถจักรยานยนต์ อะไหล่และชิ้นส่วนอุปกรณ์ที่เกี่ยวข้อง</v>
          </cell>
          <cell r="C8">
            <v>65029</v>
          </cell>
          <cell r="D8">
            <v>966736.6</v>
          </cell>
          <cell r="E8">
            <v>14.866238139906811</v>
          </cell>
          <cell r="F8">
            <v>4.6896650283617705</v>
          </cell>
          <cell r="G8">
            <v>1080883.8999999999</v>
          </cell>
          <cell r="H8">
            <v>16.621567300742743</v>
          </cell>
          <cell r="I8">
            <v>170109.4</v>
          </cell>
        </row>
        <row r="9">
          <cell r="A9" t="str">
            <v>2.1.1.5</v>
          </cell>
          <cell r="B9" t="str">
            <v>การขายปลีกน้ำมันเชื้อเพลิงรถยนต์ (ปั๊มน้ำมัน)</v>
          </cell>
          <cell r="C9">
            <v>30484</v>
          </cell>
          <cell r="D9">
            <v>1914897.2</v>
          </cell>
          <cell r="E9">
            <v>62.816467655163365</v>
          </cell>
          <cell r="F9">
            <v>19.815920395950588</v>
          </cell>
          <cell r="G9">
            <v>1616912.1</v>
          </cell>
          <cell r="H9">
            <v>53.04133643878756</v>
          </cell>
          <cell r="I9">
            <v>196070.2</v>
          </cell>
        </row>
        <row r="10">
          <cell r="A10" t="str">
            <v>2.1.1.6</v>
          </cell>
          <cell r="B10" t="str">
            <v>การขายส่งโดยได้รับค่าธรรมเนียมตอบแทนหรือโดยการทำสัญญาจ้าง</v>
          </cell>
          <cell r="C10">
            <v>1003</v>
          </cell>
          <cell r="D10">
            <v>126323.5</v>
          </cell>
          <cell r="E10">
            <v>125.9456630109671</v>
          </cell>
          <cell r="F10">
            <v>39.730493063396558</v>
          </cell>
          <cell r="G10">
            <v>162276.4</v>
          </cell>
          <cell r="H10">
            <v>161.79102691924226</v>
          </cell>
          <cell r="I10">
            <v>14610.5</v>
          </cell>
        </row>
        <row r="11">
          <cell r="A11" t="str">
            <v>2.1.1.7</v>
          </cell>
          <cell r="B11" t="str">
            <v>การขายส่งวัตถุดิบทางการเกษตร และสัตว์ที่มีชีวิต</v>
          </cell>
          <cell r="C11">
            <v>9805</v>
          </cell>
          <cell r="D11">
            <v>730258.7</v>
          </cell>
          <cell r="E11">
            <v>74.478194798572147</v>
          </cell>
          <cell r="F11">
            <v>23.494698674628438</v>
          </cell>
          <cell r="G11">
            <v>895005.1</v>
          </cell>
          <cell r="H11">
            <v>91.280479347271793</v>
          </cell>
          <cell r="I11">
            <v>242540</v>
          </cell>
        </row>
        <row r="12">
          <cell r="A12" t="str">
            <v>2.1.1.8</v>
          </cell>
          <cell r="B12" t="str">
            <v>การขายส่งอาหาร เครื่องดื่ม และยาสูบ</v>
          </cell>
          <cell r="C12">
            <v>16350</v>
          </cell>
          <cell r="D12">
            <v>1403035</v>
          </cell>
          <cell r="E12">
            <v>85.812538226299694</v>
          </cell>
          <cell r="F12">
            <v>27.070201333217568</v>
          </cell>
          <cell r="G12">
            <v>3099983.7</v>
          </cell>
          <cell r="H12">
            <v>189.60144954128441</v>
          </cell>
          <cell r="I12">
            <v>197162.7</v>
          </cell>
        </row>
        <row r="13">
          <cell r="A13" t="str">
            <v>2.1.1.9</v>
          </cell>
          <cell r="B13" t="str">
            <v>การขายส่งสินค้าสิ่งทอ เสื้อผ้า และรองเท้า</v>
          </cell>
          <cell r="C13">
            <v>6316</v>
          </cell>
          <cell r="D13">
            <v>737408.7</v>
          </cell>
          <cell r="E13">
            <v>116.75248575047497</v>
          </cell>
          <cell r="F13">
            <v>36.830437145260248</v>
          </cell>
          <cell r="G13">
            <v>373069.4</v>
          </cell>
          <cell r="H13">
            <v>59.067352754908171</v>
          </cell>
          <cell r="I13">
            <v>58428.3</v>
          </cell>
        </row>
        <row r="14">
          <cell r="A14" t="str">
            <v>2.1.1.10</v>
          </cell>
          <cell r="B14" t="str">
            <v>การขายส่งของใช้อื่นๆ ในครัวเรือน</v>
          </cell>
          <cell r="C14">
            <v>5708</v>
          </cell>
          <cell r="D14">
            <v>1840548.1</v>
          </cell>
          <cell r="E14">
            <v>322.45061317449193</v>
          </cell>
          <cell r="F14">
            <v>101.71943633264731</v>
          </cell>
          <cell r="G14">
            <v>755589.7</v>
          </cell>
          <cell r="H14">
            <v>132.3738086895585</v>
          </cell>
          <cell r="I14">
            <v>291504.2</v>
          </cell>
        </row>
        <row r="15">
          <cell r="A15" t="str">
            <v>2.1.1.11</v>
          </cell>
          <cell r="B15" t="str">
            <v>การขายส่งเชื้อเพลิงที่เป็นของแข็ง ของเหลว ก๊าซ และผลิตภัณฑ์ที่เกี่ยวข้อง</v>
          </cell>
          <cell r="C15">
            <v>1209</v>
          </cell>
          <cell r="D15">
            <v>94181.2</v>
          </cell>
          <cell r="E15">
            <v>77.900082712985935</v>
          </cell>
          <cell r="F15">
            <v>24.57415858453815</v>
          </cell>
          <cell r="G15">
            <v>372330.8</v>
          </cell>
          <cell r="H15">
            <v>307.96592224979321</v>
          </cell>
          <cell r="I15">
            <v>14373.5</v>
          </cell>
        </row>
        <row r="16">
          <cell r="A16" t="str">
            <v>2.1.1.12</v>
          </cell>
          <cell r="B16" t="str">
            <v>การขายส่งโลหะและแร่โลหะ</v>
          </cell>
          <cell r="C16">
            <v>956</v>
          </cell>
          <cell r="D16">
            <v>626248.6</v>
          </cell>
          <cell r="E16">
            <v>655.0717573221757</v>
          </cell>
          <cell r="F16">
            <v>206.64724205746867</v>
          </cell>
          <cell r="G16">
            <v>620282.5</v>
          </cell>
          <cell r="H16">
            <v>648.83106694560672</v>
          </cell>
          <cell r="I16">
            <v>38342.199999999997</v>
          </cell>
        </row>
        <row r="17">
          <cell r="A17" t="str">
            <v>2.1.1.13</v>
          </cell>
          <cell r="B17" t="str">
            <v>การขายส่งวัสดุก่อสร้าง เครื่องโลหะ อุปกรณ์ที่ใช้สำหรับการวางท่อและการทำความร้อน และเครื่องมือเครื่องใช้</v>
          </cell>
          <cell r="C17">
            <v>4300</v>
          </cell>
          <cell r="D17">
            <v>752830</v>
          </cell>
          <cell r="E17">
            <v>175.07674418604651</v>
          </cell>
          <cell r="F17">
            <v>55.229256841024139</v>
          </cell>
          <cell r="G17">
            <v>1017731.5</v>
          </cell>
          <cell r="H17">
            <v>236.6817441860465</v>
          </cell>
          <cell r="I17">
            <v>65804.800000000003</v>
          </cell>
        </row>
        <row r="18">
          <cell r="A18" t="str">
            <v>2.1.1.14</v>
          </cell>
          <cell r="B18" t="str">
            <v>การขายส่งสินค้าขั้นกลางอื่นๆ เศษและของที่ใช้ไม่ได้</v>
          </cell>
          <cell r="C18">
            <v>20766</v>
          </cell>
          <cell r="D18">
            <v>9357236.6999999993</v>
          </cell>
          <cell r="E18">
            <v>450.6037127997688</v>
          </cell>
          <cell r="F18">
            <v>142.14628164030563</v>
          </cell>
          <cell r="G18">
            <v>2317252.1</v>
          </cell>
          <cell r="H18">
            <v>111.5887556582876</v>
          </cell>
          <cell r="I18">
            <v>398777.2</v>
          </cell>
        </row>
        <row r="19">
          <cell r="A19" t="str">
            <v>2.1.1.15</v>
          </cell>
          <cell r="B19" t="str">
            <v>การขายส่งเครื่องจักร เครื่องอุปกรณ์ และเครื่องมือเครื่องใช้</v>
          </cell>
          <cell r="C19">
            <v>7470</v>
          </cell>
          <cell r="D19">
            <v>945665.6</v>
          </cell>
          <cell r="E19">
            <v>126.59512717536813</v>
          </cell>
          <cell r="F19">
            <v>39.93537134869657</v>
          </cell>
          <cell r="G19">
            <v>2343590.1</v>
          </cell>
          <cell r="H19">
            <v>313.73361445783132</v>
          </cell>
          <cell r="I19">
            <v>65169.599999999999</v>
          </cell>
        </row>
        <row r="20">
          <cell r="A20" t="str">
            <v>2.1.1.16</v>
          </cell>
          <cell r="B20" t="str">
            <v>การขายส่งสินค้าประเภทอื่นๆ</v>
          </cell>
          <cell r="C20">
            <v>1308</v>
          </cell>
          <cell r="D20">
            <v>168088.2</v>
          </cell>
          <cell r="E20">
            <v>128.50779816513761</v>
          </cell>
          <cell r="F20">
            <v>40.538737591526065</v>
          </cell>
          <cell r="G20">
            <v>102090</v>
          </cell>
          <cell r="H20">
            <v>78.050458715596335</v>
          </cell>
          <cell r="I20">
            <v>13537.4</v>
          </cell>
        </row>
        <row r="21">
          <cell r="A21" t="str">
            <v>2.1.1.17</v>
          </cell>
          <cell r="B21" t="str">
            <v>การขายปลีกอาหาร เครื่องดื่ม หรือยาสูบ เป็นสินค้าหลัก</v>
          </cell>
          <cell r="C21">
            <v>365654</v>
          </cell>
          <cell r="D21">
            <v>11803524.199999999</v>
          </cell>
          <cell r="E21">
            <v>32.280582736685496</v>
          </cell>
          <cell r="F21">
            <v>10.183149128291955</v>
          </cell>
          <cell r="G21">
            <v>4183567.1</v>
          </cell>
          <cell r="H21">
            <v>11.441327320362966</v>
          </cell>
          <cell r="I21">
            <v>1373681.5</v>
          </cell>
        </row>
        <row r="22">
          <cell r="A22" t="str">
            <v>2.1.1.18</v>
          </cell>
          <cell r="B22" t="str">
            <v>การขายปลีกสินค้าทั่วไปอื่นๆ</v>
          </cell>
          <cell r="C22">
            <v>141298</v>
          </cell>
          <cell r="D22">
            <v>3165084</v>
          </cell>
          <cell r="E22">
            <v>22.400062279720874</v>
          </cell>
          <cell r="F22">
            <v>7.0662657033819798</v>
          </cell>
          <cell r="G22">
            <v>1150746.8999999999</v>
          </cell>
          <cell r="H22">
            <v>8.1441131509292415</v>
          </cell>
          <cell r="I22">
            <v>307743.3</v>
          </cell>
        </row>
        <row r="23">
          <cell r="A23" t="str">
            <v>2.1.1.19</v>
          </cell>
          <cell r="B23" t="str">
            <v>การขายปลีกอาหาร เครื่องดื่มหรือยาสูบในร้านเฉพาะอย่างของสินค้านั้นๆ</v>
          </cell>
          <cell r="C23">
            <v>21654</v>
          </cell>
          <cell r="D23">
            <v>595877.4</v>
          </cell>
          <cell r="E23">
            <v>27.518121363258523</v>
          </cell>
          <cell r="F23">
            <v>8.6807953827313948</v>
          </cell>
          <cell r="G23">
            <v>253663.1</v>
          </cell>
          <cell r="H23">
            <v>11.71437609679505</v>
          </cell>
          <cell r="I23">
            <v>218927.1</v>
          </cell>
        </row>
        <row r="24">
          <cell r="A24" t="str">
            <v>2.1.1.20</v>
          </cell>
          <cell r="B24" t="str">
            <v>การขายปลีกสินค้าทางเภสัชกรรมและเวชภัณฑ์ เครื่องสำอางและเครื่องประทินร่างกายหรือประเทืองโฉม</v>
          </cell>
          <cell r="C24">
            <v>18892</v>
          </cell>
          <cell r="D24">
            <v>369557.2</v>
          </cell>
          <cell r="E24">
            <v>19.561571035358881</v>
          </cell>
          <cell r="F24">
            <v>6.1708425979050103</v>
          </cell>
          <cell r="G24">
            <v>268070.09999999998</v>
          </cell>
          <cell r="H24">
            <v>14.189609358458606</v>
          </cell>
          <cell r="I24">
            <v>47019.1</v>
          </cell>
        </row>
        <row r="25">
          <cell r="A25" t="str">
            <v>2.1.1.21</v>
          </cell>
          <cell r="B25" t="str">
            <v>การขายปลีกสินค้าสิ่งทอ เสื้อผ้า รองเท้า และเครื่องหนัง</v>
          </cell>
          <cell r="C25">
            <v>41557</v>
          </cell>
          <cell r="D25">
            <v>818130.5</v>
          </cell>
          <cell r="E25">
            <v>19.68694804726039</v>
          </cell>
          <cell r="F25">
            <v>6.2103937057603753</v>
          </cell>
          <cell r="G25">
            <v>258336.5</v>
          </cell>
          <cell r="H25">
            <v>6.216437663931468</v>
          </cell>
          <cell r="I25">
            <v>85484</v>
          </cell>
        </row>
        <row r="26">
          <cell r="A26" t="str">
            <v>2.1.1.22</v>
          </cell>
          <cell r="B26" t="str">
            <v>การขายปลีกเครื่องใช้ สิ่งของและอุปกรณ์ที่ใช้ในครัวเรือน</v>
          </cell>
          <cell r="C26">
            <v>26295</v>
          </cell>
          <cell r="D26">
            <v>632514.6</v>
          </cell>
          <cell r="E26">
            <v>24.054557900741585</v>
          </cell>
          <cell r="F26">
            <v>7.5881886122213205</v>
          </cell>
          <cell r="G26">
            <v>941462.6</v>
          </cell>
          <cell r="H26">
            <v>35.803863852443428</v>
          </cell>
          <cell r="I26">
            <v>112002.4</v>
          </cell>
        </row>
        <row r="27">
          <cell r="A27" t="str">
            <v>2.1.1.23</v>
          </cell>
          <cell r="B27" t="str">
            <v>การขายปลีกเครื่องโลหะ สีทาและกระจก</v>
          </cell>
          <cell r="C27">
            <v>25778</v>
          </cell>
          <cell r="D27">
            <v>976254.8</v>
          </cell>
          <cell r="E27">
            <v>37.871626968733032</v>
          </cell>
          <cell r="F27">
            <v>11.946885479095593</v>
          </cell>
          <cell r="G27">
            <v>2487742.4</v>
          </cell>
          <cell r="H27">
            <v>96.5064163239972</v>
          </cell>
          <cell r="I27">
            <v>150367.79999999999</v>
          </cell>
        </row>
        <row r="28">
          <cell r="A28" t="str">
            <v>2.1.1.24</v>
          </cell>
          <cell r="B28" t="str">
            <v>การขายปลีกสินค้าอื่นๆ ในร้านเฉพาะอย่างของสินค้านั้นๆ</v>
          </cell>
          <cell r="C28">
            <v>95872</v>
          </cell>
          <cell r="D28">
            <v>2284421.1</v>
          </cell>
          <cell r="E28">
            <v>23.827823556408546</v>
          </cell>
          <cell r="F28">
            <v>7.5166635824632637</v>
          </cell>
          <cell r="G28">
            <v>1666454.2</v>
          </cell>
          <cell r="H28">
            <v>17.382074015353805</v>
          </cell>
          <cell r="I28">
            <v>322898.59999999998</v>
          </cell>
        </row>
        <row r="29">
          <cell r="A29" t="str">
            <v>2.1.1.25</v>
          </cell>
          <cell r="B29" t="str">
            <v>การขายปลีกของที่ใช้แล้วในร้าน</v>
          </cell>
          <cell r="C29">
            <v>4641</v>
          </cell>
          <cell r="D29">
            <v>75753.600000000006</v>
          </cell>
          <cell r="E29">
            <v>16.322689075630255</v>
          </cell>
          <cell r="F29">
            <v>5.1491132730694806</v>
          </cell>
          <cell r="G29">
            <v>30713.5</v>
          </cell>
          <cell r="H29">
            <v>6.6178625296272351</v>
          </cell>
          <cell r="I29">
            <v>14009.4</v>
          </cell>
        </row>
        <row r="30">
          <cell r="A30" t="str">
            <v>2.1.1.26</v>
          </cell>
          <cell r="B30" t="str">
            <v>การขายปลีกโดยสถานประกอบการที่รับสั่งสินค้าทางไปรษณีย์</v>
          </cell>
          <cell r="C30">
            <v>41</v>
          </cell>
          <cell r="D30">
            <v>1137.5</v>
          </cell>
          <cell r="E30">
            <v>27.743902439024389</v>
          </cell>
          <cell r="F30">
            <v>8.7520196968531199</v>
          </cell>
          <cell r="G30">
            <v>875.1</v>
          </cell>
          <cell r="H30">
            <v>21.34390243902439</v>
          </cell>
          <cell r="I30">
            <v>205.9</v>
          </cell>
        </row>
        <row r="31">
          <cell r="A31" t="str">
            <v>2.1.1.27</v>
          </cell>
          <cell r="B31" t="str">
            <v>การขายปลีกสินค้าอื่นๆ โดยไม่มีร้าน</v>
          </cell>
          <cell r="C31">
            <v>710</v>
          </cell>
          <cell r="D31">
            <v>113092.9</v>
          </cell>
          <cell r="E31">
            <v>159.28577464788731</v>
          </cell>
          <cell r="F31">
            <v>50.247878437819338</v>
          </cell>
          <cell r="G31">
            <v>35545.800000000003</v>
          </cell>
          <cell r="H31">
            <v>50.064507042253524</v>
          </cell>
          <cell r="I31">
            <v>23326.400000000001</v>
          </cell>
        </row>
        <row r="32">
          <cell r="A32" t="str">
            <v>2.1.1.28</v>
          </cell>
          <cell r="B32" t="str">
            <v>การซ่อมแซมของใช้ส่วนบุคคล และของใช้ในครัวเรือน</v>
          </cell>
          <cell r="C32">
            <v>30309</v>
          </cell>
          <cell r="D32">
            <v>285037.3</v>
          </cell>
          <cell r="E32">
            <v>9.4043782374872151</v>
          </cell>
          <cell r="F32">
            <v>2.9666808320148945</v>
          </cell>
          <cell r="G32">
            <v>258191.4</v>
          </cell>
          <cell r="H32">
            <v>8.5186380283084233</v>
          </cell>
          <cell r="I32">
            <v>56209.3</v>
          </cell>
        </row>
        <row r="33">
          <cell r="A33" t="str">
            <v>2.1.1.29</v>
          </cell>
          <cell r="B33" t="str">
            <v>โรงแรม ค่ายพัก และที่พักชั่วคราว</v>
          </cell>
          <cell r="C33">
            <v>25934</v>
          </cell>
          <cell r="D33">
            <v>11811740.4</v>
          </cell>
          <cell r="E33">
            <v>455.45385979794867</v>
          </cell>
          <cell r="F33">
            <v>143.67629646622987</v>
          </cell>
          <cell r="G33">
            <v>1279322.7</v>
          </cell>
          <cell r="H33">
            <v>49.329941389681494</v>
          </cell>
          <cell r="I33">
            <v>1824256.1</v>
          </cell>
        </row>
        <row r="34">
          <cell r="A34" t="str">
            <v>2.1.1.30</v>
          </cell>
          <cell r="B34" t="str">
            <v>ภัตตาคาร บาร์ และโรงอาหาร</v>
          </cell>
          <cell r="C34">
            <v>233120</v>
          </cell>
          <cell r="D34">
            <v>5429239.7000000002</v>
          </cell>
          <cell r="E34">
            <v>23.289463366506521</v>
          </cell>
          <cell r="F34">
            <v>7.3468338695604167</v>
          </cell>
          <cell r="G34">
            <v>2602446.7999999998</v>
          </cell>
          <cell r="H34">
            <v>11.16355010295127</v>
          </cell>
          <cell r="I34">
            <v>1345186.8</v>
          </cell>
        </row>
        <row r="35">
          <cell r="A35" t="str">
            <v>2.1.1.31</v>
          </cell>
          <cell r="B35" t="str">
            <v>กิจกรรมด้านอสังหาริมทรัพย์ที่เป็นของตนเองหรือเช่าจากผู้อื่น</v>
          </cell>
          <cell r="C35">
            <v>68360</v>
          </cell>
          <cell r="D35">
            <v>11473814.800000001</v>
          </cell>
          <cell r="E35">
            <v>167.84398478642481</v>
          </cell>
          <cell r="F35">
            <v>52.947629270165557</v>
          </cell>
          <cell r="G35">
            <v>1389756.6</v>
          </cell>
          <cell r="H35">
            <v>20.329967817437097</v>
          </cell>
          <cell r="I35">
            <v>2336825.4</v>
          </cell>
        </row>
        <row r="36">
          <cell r="A36" t="str">
            <v>2.1.1.32</v>
          </cell>
          <cell r="B36" t="str">
            <v>กิจกรรมด้านอสังหาริมทรัพย์โดยได้รับค่าธรรมเนียมตอบแทน หรือโดยการทำสัญญา</v>
          </cell>
          <cell r="C36">
            <v>1967</v>
          </cell>
          <cell r="D36">
            <v>1777154.2</v>
          </cell>
          <cell r="E36">
            <v>903.48459583121507</v>
          </cell>
          <cell r="F36">
            <v>285.01091351142429</v>
          </cell>
          <cell r="G36">
            <v>51810.6</v>
          </cell>
          <cell r="H36">
            <v>26.339908490086426</v>
          </cell>
          <cell r="I36">
            <v>194843.7</v>
          </cell>
        </row>
        <row r="37">
          <cell r="A37" t="str">
            <v>2.1.1.33</v>
          </cell>
          <cell r="B37" t="str">
            <v>การให้เช่าเครื่องอุปกรณ์การขนส่งทางบก</v>
          </cell>
          <cell r="C37">
            <v>1131</v>
          </cell>
          <cell r="D37">
            <v>40964.6</v>
          </cell>
          <cell r="E37">
            <v>36.219805481874445</v>
          </cell>
          <cell r="F37">
            <v>11.425806145701719</v>
          </cell>
          <cell r="G37">
            <v>128149.9</v>
          </cell>
          <cell r="H37">
            <v>113.30671971706454</v>
          </cell>
          <cell r="I37">
            <v>9808</v>
          </cell>
        </row>
        <row r="38">
          <cell r="A38" t="str">
            <v>2.1.1.34</v>
          </cell>
          <cell r="B38" t="str">
            <v>การให้เช่าเครื่องอุปกรณ์การขนส่งทางน้ำ</v>
          </cell>
          <cell r="C38">
            <v>25</v>
          </cell>
          <cell r="D38">
            <v>5522.7</v>
          </cell>
          <cell r="E38">
            <v>220.90799999999999</v>
          </cell>
          <cell r="F38">
            <v>69.687066246056773</v>
          </cell>
          <cell r="G38">
            <v>3372.5</v>
          </cell>
          <cell r="H38">
            <v>134.9</v>
          </cell>
          <cell r="I38">
            <v>3061.9</v>
          </cell>
        </row>
        <row r="39">
          <cell r="A39" t="str">
            <v>2.1.1.35</v>
          </cell>
          <cell r="B39" t="str">
            <v>การให้เช่าเครื่องจักรและเครื่องอุปกรณ์ทางการเกษตร</v>
          </cell>
          <cell r="C39">
            <v>185</v>
          </cell>
          <cell r="D39">
            <v>1082.5</v>
          </cell>
          <cell r="E39">
            <v>5.8513513513513518</v>
          </cell>
          <cell r="F39">
            <v>1.8458521613095746</v>
          </cell>
          <cell r="G39">
            <v>34508.5</v>
          </cell>
          <cell r="H39">
            <v>186.53243243243244</v>
          </cell>
          <cell r="I39">
            <v>334</v>
          </cell>
        </row>
        <row r="40">
          <cell r="A40" t="str">
            <v>2.1.1.36</v>
          </cell>
          <cell r="B40" t="str">
            <v>การให้เช่าเครื่องจักรและเครื่องอุปกรณ์ที่ใช้ในงานก่อสร้าง และงานวิศวกรรมโยธา</v>
          </cell>
          <cell r="C40">
            <v>241</v>
          </cell>
          <cell r="D40">
            <v>13924.7</v>
          </cell>
          <cell r="E40">
            <v>57.778838174273865</v>
          </cell>
          <cell r="F40">
            <v>18.226762831001221</v>
          </cell>
          <cell r="G40">
            <v>191961.5</v>
          </cell>
          <cell r="H40">
            <v>796.52074688796677</v>
          </cell>
          <cell r="I40">
            <v>3599.8</v>
          </cell>
        </row>
        <row r="41">
          <cell r="A41" t="str">
            <v>2.1.1.37</v>
          </cell>
          <cell r="B41" t="str">
            <v>การให้เช่าเครื่องจักรและเครื่องอุปกรณ์ที่ใช้ในสำนักงาน (รวมทั้งเครื่องคอมพิวเตอร์)</v>
          </cell>
          <cell r="C41">
            <v>117</v>
          </cell>
          <cell r="D41">
            <v>6051.9</v>
          </cell>
          <cell r="E41">
            <v>51.725641025641025</v>
          </cell>
          <cell r="F41">
            <v>16.317236916606003</v>
          </cell>
          <cell r="G41">
            <v>3403</v>
          </cell>
          <cell r="H41">
            <v>29.085470085470085</v>
          </cell>
          <cell r="I41">
            <v>962.6</v>
          </cell>
        </row>
        <row r="42">
          <cell r="A42" t="str">
            <v>2.1.1.38</v>
          </cell>
          <cell r="B42" t="str">
            <v>การให้เช่าเครื่องจักรและเครื่องอุปกรณ์อื่นๆ ซึ่งมิได้จัดประเภทไว้ในที่อื่น</v>
          </cell>
          <cell r="C42">
            <v>8008</v>
          </cell>
          <cell r="D42">
            <v>44475.6</v>
          </cell>
          <cell r="E42">
            <v>5.5538961038961041</v>
          </cell>
          <cell r="F42">
            <v>1.7520176983899383</v>
          </cell>
          <cell r="G42">
            <v>192368.9</v>
          </cell>
          <cell r="H42">
            <v>24.022090409590408</v>
          </cell>
          <cell r="I42">
            <v>9616.1</v>
          </cell>
        </row>
        <row r="43">
          <cell r="A43" t="str">
            <v>2.1.1.39</v>
          </cell>
          <cell r="B43" t="str">
            <v>การให้เช่าของใช้ส่วนบุคคลและของใช้ในครัวเรือน ซึ่งมิได้จัดประเภทไว้ในที่อื่น</v>
          </cell>
          <cell r="C43">
            <v>10789</v>
          </cell>
          <cell r="D43">
            <v>241103.9</v>
          </cell>
          <cell r="E43">
            <v>22.347196218370563</v>
          </cell>
          <cell r="F43">
            <v>7.0495887124197356</v>
          </cell>
          <cell r="G43">
            <v>68202</v>
          </cell>
          <cell r="H43">
            <v>6.3214385021781441</v>
          </cell>
          <cell r="I43">
            <v>29968.7</v>
          </cell>
        </row>
        <row r="44">
          <cell r="A44" t="str">
            <v>2.1.1.40</v>
          </cell>
          <cell r="B44" t="str">
            <v>การให้คำปรึกษาเกี่ยวกับฮาร์ดแวร์</v>
          </cell>
          <cell r="C44">
            <v>343</v>
          </cell>
          <cell r="D44">
            <v>74481.399999999994</v>
          </cell>
          <cell r="E44">
            <v>217.14693877551019</v>
          </cell>
          <cell r="F44">
            <v>68.500611601107323</v>
          </cell>
          <cell r="G44">
            <v>37657.800000000003</v>
          </cell>
          <cell r="H44">
            <v>109.78950437317785</v>
          </cell>
          <cell r="I44">
            <v>10965.8</v>
          </cell>
        </row>
        <row r="45">
          <cell r="A45" t="str">
            <v>2.1.1.41</v>
          </cell>
          <cell r="B45" t="str">
            <v>การให้คำปรึกษาเกี่ยวกับซอฟต์แวร์ และการจัดหา</v>
          </cell>
          <cell r="C45">
            <v>559</v>
          </cell>
          <cell r="D45">
            <v>68287.7</v>
          </cell>
          <cell r="E45">
            <v>122.16046511627907</v>
          </cell>
          <cell r="F45">
            <v>38.536424326901916</v>
          </cell>
          <cell r="G45">
            <v>58941.4</v>
          </cell>
          <cell r="H45">
            <v>105.44078711985689</v>
          </cell>
          <cell r="I45">
            <v>9726.1</v>
          </cell>
        </row>
        <row r="46">
          <cell r="A46" t="str">
            <v>2.1.1.42</v>
          </cell>
          <cell r="B46" t="str">
            <v>การประมวลผลข้อมูล</v>
          </cell>
          <cell r="C46">
            <v>261</v>
          </cell>
          <cell r="D46">
            <v>21333.5</v>
          </cell>
          <cell r="E46">
            <v>81.737547892720301</v>
          </cell>
          <cell r="F46">
            <v>25.784715423571072</v>
          </cell>
          <cell r="G46">
            <v>1123.8</v>
          </cell>
          <cell r="H46">
            <v>4.3057471264367813</v>
          </cell>
          <cell r="I46">
            <v>2309.1</v>
          </cell>
        </row>
        <row r="47">
          <cell r="A47" t="str">
            <v>2.1.1.43</v>
          </cell>
          <cell r="B47" t="str">
            <v>กิจกรรมด้านฐานข้อมูล</v>
          </cell>
          <cell r="C47">
            <v>146</v>
          </cell>
          <cell r="D47">
            <v>38684</v>
          </cell>
          <cell r="E47">
            <v>264.95890410958901</v>
          </cell>
          <cell r="F47">
            <v>83.583250507756787</v>
          </cell>
          <cell r="G47">
            <v>612</v>
          </cell>
          <cell r="H47">
            <v>4.1917808219178081</v>
          </cell>
          <cell r="I47">
            <v>1392.7</v>
          </cell>
        </row>
        <row r="48">
          <cell r="A48" t="str">
            <v>2.1.1.44</v>
          </cell>
          <cell r="B48" t="str">
            <v>การบำรุงรักษาและการซ่อมแซมเครื่องจักรสำนักงาน เครื่องทำบัญชี และเครื่องคำนวณ</v>
          </cell>
          <cell r="C48">
            <v>3121</v>
          </cell>
          <cell r="D48">
            <v>114807.1</v>
          </cell>
          <cell r="E48">
            <v>36.785357257289334</v>
          </cell>
          <cell r="F48">
            <v>11.604213645832598</v>
          </cell>
          <cell r="G48">
            <v>79419.3</v>
          </cell>
          <cell r="H48">
            <v>25.446747837231658</v>
          </cell>
          <cell r="I48">
            <v>9218.5</v>
          </cell>
        </row>
        <row r="49">
          <cell r="A49" t="str">
            <v>2.1.1.45</v>
          </cell>
          <cell r="B49" t="str">
            <v>กิจกรรมอื่นๆ ที่เกี่ยวข้องกับคอมพิวเตอร์</v>
          </cell>
          <cell r="C49">
            <v>55</v>
          </cell>
          <cell r="D49">
            <v>6511.1</v>
          </cell>
          <cell r="E49">
            <v>118.38363636363637</v>
          </cell>
          <cell r="F49">
            <v>37.344995698308004</v>
          </cell>
          <cell r="G49">
            <v>875.7</v>
          </cell>
          <cell r="H49">
            <v>15.921818181818182</v>
          </cell>
          <cell r="I49">
            <v>3161.6</v>
          </cell>
        </row>
        <row r="50">
          <cell r="A50" t="str">
            <v>2.1.1.46</v>
          </cell>
          <cell r="B50" t="str">
            <v>การวิจัยและการพัฒนาการทดลองด้านวิทยาศาสตร์ธรรมชาติ และวิศวกรรม</v>
          </cell>
          <cell r="C50">
            <v>23</v>
          </cell>
          <cell r="D50">
            <v>9468</v>
          </cell>
          <cell r="E50">
            <v>411.6521739130435</v>
          </cell>
          <cell r="F50">
            <v>129.8587299410232</v>
          </cell>
          <cell r="G50">
            <v>10107.5</v>
          </cell>
          <cell r="H50">
            <v>439.45652173913044</v>
          </cell>
          <cell r="I50">
            <v>1085.8</v>
          </cell>
        </row>
        <row r="51">
          <cell r="A51" t="str">
            <v>2.1.1.47</v>
          </cell>
          <cell r="B51" t="str">
            <v>การวิจัยและการพัฒนาการทดลองทางด้านสังคมศาสตร์ และมนุษยศาสตร์</v>
          </cell>
          <cell r="C51">
            <v>12</v>
          </cell>
          <cell r="D51">
            <v>478.4</v>
          </cell>
          <cell r="E51">
            <v>39.866666666666667</v>
          </cell>
          <cell r="F51">
            <v>12.576235541535226</v>
          </cell>
          <cell r="G51">
            <v>1175.5</v>
          </cell>
          <cell r="H51">
            <v>97.958333333333329</v>
          </cell>
          <cell r="I51">
            <v>136.80000000000001</v>
          </cell>
        </row>
        <row r="52">
          <cell r="A52" t="str">
            <v>2.1.1.48</v>
          </cell>
          <cell r="B52" t="str">
            <v>กิจกรรมด้านกฎหมาย</v>
          </cell>
          <cell r="C52">
            <v>5239</v>
          </cell>
          <cell r="D52">
            <v>172083.7</v>
          </cell>
          <cell r="E52">
            <v>32.846669211681622</v>
          </cell>
          <cell r="F52">
            <v>10.361725303369598</v>
          </cell>
          <cell r="G52">
            <v>132642.1</v>
          </cell>
          <cell r="H52">
            <v>25.318209581981296</v>
          </cell>
          <cell r="I52">
            <v>27716.400000000001</v>
          </cell>
        </row>
        <row r="53">
          <cell r="A53" t="str">
            <v>2.1.1.49</v>
          </cell>
          <cell r="B53" t="str">
            <v>กิจกรรมการบัญชี การทำบัญชี และการตรวจสอบบัญชี การให้คำปรึกษาด้านภาษี</v>
          </cell>
          <cell r="C53">
            <v>2023</v>
          </cell>
          <cell r="D53">
            <v>149308</v>
          </cell>
          <cell r="E53">
            <v>73.805239742956005</v>
          </cell>
          <cell r="F53">
            <v>23.282410013550791</v>
          </cell>
          <cell r="G53">
            <v>150799.6</v>
          </cell>
          <cell r="H53">
            <v>74.542560553633223</v>
          </cell>
          <cell r="I53">
            <v>11575</v>
          </cell>
        </row>
        <row r="54">
          <cell r="A54" t="str">
            <v>2.1.1.50</v>
          </cell>
          <cell r="B54" t="str">
            <v>การวิจัยตลาดและการสำรวจความคิดเห็นของประชาชน</v>
          </cell>
          <cell r="C54">
            <v>63</v>
          </cell>
          <cell r="D54">
            <v>8908.1</v>
          </cell>
          <cell r="E54">
            <v>141.3984126984127</v>
          </cell>
          <cell r="F54">
            <v>44.605177507385712</v>
          </cell>
          <cell r="G54">
            <v>3047.6</v>
          </cell>
          <cell r="H54">
            <v>48.374603174603173</v>
          </cell>
          <cell r="I54">
            <v>1247.2</v>
          </cell>
        </row>
        <row r="55">
          <cell r="A55" t="str">
            <v>2.1.1.51</v>
          </cell>
          <cell r="B55" t="str">
            <v>กิจกรรมการให้คำปรึกษาทางธุรกิจและการจัดการ</v>
          </cell>
          <cell r="C55">
            <v>546</v>
          </cell>
          <cell r="D55">
            <v>58759.1</v>
          </cell>
          <cell r="E55">
            <v>107.61739926739926</v>
          </cell>
          <cell r="F55">
            <v>33.948706393501347</v>
          </cell>
          <cell r="G55">
            <v>98888.9</v>
          </cell>
          <cell r="H55">
            <v>181.11520146520147</v>
          </cell>
          <cell r="I55">
            <v>12945.7</v>
          </cell>
        </row>
        <row r="56">
          <cell r="A56" t="str">
            <v>2.1.1.52</v>
          </cell>
          <cell r="B56" t="str">
            <v>กิจกรรมด้านสถาปัตยกรรมและวิศวกรรม และการให้คำปรึกษาด้านเทคนิคที่เกี่ยวข้อง</v>
          </cell>
          <cell r="C56">
            <v>1212</v>
          </cell>
          <cell r="D56">
            <v>135548.6</v>
          </cell>
          <cell r="E56">
            <v>111.83877887788779</v>
          </cell>
          <cell r="F56">
            <v>35.280371885769021</v>
          </cell>
          <cell r="G56">
            <v>192193.4</v>
          </cell>
          <cell r="H56">
            <v>158.57541254125411</v>
          </cell>
          <cell r="I56">
            <v>31638.9</v>
          </cell>
        </row>
        <row r="57">
          <cell r="A57" t="str">
            <v>2.1.1.53</v>
          </cell>
          <cell r="B57" t="str">
            <v>การทดสอบและการวิเคราะห์ทางเทคนิค</v>
          </cell>
          <cell r="C57">
            <v>139</v>
          </cell>
          <cell r="D57">
            <v>39714.199999999997</v>
          </cell>
          <cell r="E57">
            <v>285.71366906474816</v>
          </cell>
          <cell r="F57">
            <v>90.130494973106678</v>
          </cell>
          <cell r="G57">
            <v>72384.600000000006</v>
          </cell>
          <cell r="H57">
            <v>520.75251798561158</v>
          </cell>
          <cell r="I57">
            <v>3285.4</v>
          </cell>
        </row>
        <row r="58">
          <cell r="A58" t="str">
            <v>2.1.1.54</v>
          </cell>
          <cell r="B58" t="str">
            <v>การโฆษณา</v>
          </cell>
          <cell r="C58">
            <v>5966</v>
          </cell>
          <cell r="D58">
            <v>233563.1</v>
          </cell>
          <cell r="E58">
            <v>39.149027824337914</v>
          </cell>
          <cell r="F58">
            <v>12.349851048687039</v>
          </cell>
          <cell r="G58">
            <v>177780.3</v>
          </cell>
          <cell r="H58">
            <v>29.798910492792491</v>
          </cell>
          <cell r="I58">
            <v>44268.3</v>
          </cell>
        </row>
        <row r="59">
          <cell r="A59" t="str">
            <v>2.1.1.55</v>
          </cell>
          <cell r="B59" t="str">
            <v>การจัดหาแรงงานและการสรรหาบุคลากร</v>
          </cell>
          <cell r="C59">
            <v>758</v>
          </cell>
          <cell r="D59">
            <v>46674.1</v>
          </cell>
          <cell r="E59">
            <v>61.575329815303427</v>
          </cell>
          <cell r="F59">
            <v>19.424394263502659</v>
          </cell>
          <cell r="G59">
            <v>39195.699999999997</v>
          </cell>
          <cell r="H59">
            <v>51.709366754617413</v>
          </cell>
          <cell r="I59">
            <v>9722.4</v>
          </cell>
        </row>
        <row r="60">
          <cell r="A60" t="str">
            <v>2.1.1.56</v>
          </cell>
          <cell r="B60" t="str">
            <v>กิจกรรมด้านการสืบสวนและการรักษาความปลอดภัย</v>
          </cell>
          <cell r="C60">
            <v>828</v>
          </cell>
          <cell r="D60">
            <v>60525.9</v>
          </cell>
          <cell r="E60">
            <v>73.098913043478262</v>
          </cell>
          <cell r="F60">
            <v>23.05959402002469</v>
          </cell>
          <cell r="G60">
            <v>100875.3</v>
          </cell>
          <cell r="H60">
            <v>121.83007246376812</v>
          </cell>
          <cell r="I60">
            <v>13131.6</v>
          </cell>
        </row>
        <row r="61">
          <cell r="A61" t="str">
            <v>2.1.1.57</v>
          </cell>
          <cell r="B61" t="str">
            <v>กิจกรรมการทำความสะอาดอาคาร</v>
          </cell>
          <cell r="C61">
            <v>533</v>
          </cell>
          <cell r="D61">
            <v>49527.5</v>
          </cell>
          <cell r="E61">
            <v>92.922138836772987</v>
          </cell>
          <cell r="F61">
            <v>29.312977551032489</v>
          </cell>
          <cell r="G61">
            <v>341423.8</v>
          </cell>
          <cell r="H61">
            <v>640.56998123827395</v>
          </cell>
          <cell r="I61">
            <v>41574.199999999997</v>
          </cell>
        </row>
        <row r="62">
          <cell r="A62" t="str">
            <v>2.1.1.58</v>
          </cell>
          <cell r="B62" t="str">
            <v>กิจกรรมการถ่ายภาพ</v>
          </cell>
          <cell r="C62">
            <v>7036</v>
          </cell>
          <cell r="D62">
            <v>171977.7</v>
          </cell>
          <cell r="E62">
            <v>24.442538374076182</v>
          </cell>
          <cell r="F62">
            <v>7.7105799287306569</v>
          </cell>
          <cell r="G62">
            <v>83599.100000000006</v>
          </cell>
          <cell r="H62">
            <v>11.881623081296192</v>
          </cell>
          <cell r="I62">
            <v>26612.6</v>
          </cell>
        </row>
        <row r="63">
          <cell r="A63" t="str">
            <v>2.1.1.59</v>
          </cell>
          <cell r="B63" t="str">
            <v>กิจกรรมการบรรจุหีบห่อ</v>
          </cell>
          <cell r="C63">
            <v>441</v>
          </cell>
          <cell r="D63">
            <v>186287.9</v>
          </cell>
          <cell r="E63">
            <v>422.42154195011335</v>
          </cell>
          <cell r="F63">
            <v>133.25600692432599</v>
          </cell>
          <cell r="G63">
            <v>71963.199999999997</v>
          </cell>
          <cell r="H63">
            <v>163.18185941043083</v>
          </cell>
          <cell r="I63">
            <v>15577.9</v>
          </cell>
        </row>
        <row r="64">
          <cell r="A64" t="str">
            <v>2.1.1.60</v>
          </cell>
          <cell r="B64" t="str">
            <v>กิจกรรมธุรกิจอื่นๆ ซึ่งมิได้จัดประเภทไว้ในที่อื่น</v>
          </cell>
          <cell r="C64">
            <v>15778</v>
          </cell>
          <cell r="D64">
            <v>529826</v>
          </cell>
          <cell r="E64">
            <v>33.580048168335658</v>
          </cell>
          <cell r="F64">
            <v>10.593075131967085</v>
          </cell>
          <cell r="G64">
            <v>323983.90000000002</v>
          </cell>
          <cell r="H64">
            <v>20.53390163518824</v>
          </cell>
          <cell r="I64">
            <v>119553.8</v>
          </cell>
        </row>
        <row r="65">
          <cell r="A65" t="str">
            <v>2.1.1.61</v>
          </cell>
          <cell r="B65" t="str">
            <v>การผลิตและการจำหน่ายภาพยนตร์และวีดีโอ</v>
          </cell>
          <cell r="C65">
            <v>379</v>
          </cell>
          <cell r="D65">
            <v>25871.200000000001</v>
          </cell>
          <cell r="E65">
            <v>68.261741424802111</v>
          </cell>
          <cell r="F65">
            <v>21.533672373754609</v>
          </cell>
          <cell r="G65">
            <v>22360.400000000001</v>
          </cell>
          <cell r="H65">
            <v>58.998416886543538</v>
          </cell>
          <cell r="I65">
            <v>3595.1</v>
          </cell>
        </row>
        <row r="66">
          <cell r="A66" t="str">
            <v>2.1.1.62</v>
          </cell>
          <cell r="B66" t="str">
            <v>การฉายภาพยนตร์</v>
          </cell>
          <cell r="C66">
            <v>638</v>
          </cell>
          <cell r="D66">
            <v>624318</v>
          </cell>
          <cell r="E66">
            <v>978.55485893416926</v>
          </cell>
          <cell r="F66">
            <v>308.69238452181997</v>
          </cell>
          <cell r="G66">
            <v>14731.6</v>
          </cell>
          <cell r="H66">
            <v>23.090282131661443</v>
          </cell>
          <cell r="I66">
            <v>46094.7</v>
          </cell>
        </row>
        <row r="67">
          <cell r="A67" t="str">
            <v>2.1.1.63</v>
          </cell>
          <cell r="B67" t="str">
            <v>กิจกรรมด้านวิทยุและโทรทัศน์</v>
          </cell>
          <cell r="C67">
            <v>837</v>
          </cell>
          <cell r="D67">
            <v>451056.4</v>
          </cell>
          <cell r="E67">
            <v>538.89653524492235</v>
          </cell>
          <cell r="F67">
            <v>169.99890701732568</v>
          </cell>
          <cell r="G67">
            <v>264688.8</v>
          </cell>
          <cell r="H67">
            <v>316.23512544802867</v>
          </cell>
          <cell r="I67">
            <v>13124.1</v>
          </cell>
        </row>
        <row r="68">
          <cell r="A68" t="str">
            <v>2.1.1.64</v>
          </cell>
          <cell r="B68" t="str">
            <v>กิจกรรมด้านศิลปการละคร ดนตรี และศิลปะอื่นๆ</v>
          </cell>
          <cell r="C68">
            <v>5955</v>
          </cell>
          <cell r="D68">
            <v>44219.3</v>
          </cell>
          <cell r="E68">
            <v>7.4255751469353486</v>
          </cell>
          <cell r="F68">
            <v>2.3424527277398575</v>
          </cell>
          <cell r="G68">
            <v>144099.9</v>
          </cell>
          <cell r="H68">
            <v>24.198136020151132</v>
          </cell>
          <cell r="I68">
            <v>8801</v>
          </cell>
        </row>
        <row r="69">
          <cell r="A69" t="str">
            <v>2.1.1.65</v>
          </cell>
          <cell r="B69" t="str">
            <v>กิจกรรมด้านความบันเทิงอื่นๆ ซึ่งมิได้จัดประเภทไว้ในที่อื่น</v>
          </cell>
          <cell r="C69">
            <v>172</v>
          </cell>
          <cell r="D69">
            <v>63151.4</v>
          </cell>
          <cell r="E69">
            <v>367.15930232558139</v>
          </cell>
          <cell r="F69">
            <v>115.82312376201305</v>
          </cell>
          <cell r="G69">
            <v>14184.1</v>
          </cell>
          <cell r="H69">
            <v>82.465697674418607</v>
          </cell>
          <cell r="I69">
            <v>5308.4</v>
          </cell>
        </row>
        <row r="70">
          <cell r="A70" t="str">
            <v>2.1.1.66</v>
          </cell>
          <cell r="B70" t="str">
            <v>กิจกรรมของสำนักข่าว</v>
          </cell>
          <cell r="C70">
            <v>107</v>
          </cell>
          <cell r="D70">
            <v>8093.4</v>
          </cell>
          <cell r="E70">
            <v>75.639252336448592</v>
          </cell>
          <cell r="F70">
            <v>23.86096288216044</v>
          </cell>
          <cell r="G70">
            <v>5622.9</v>
          </cell>
          <cell r="H70">
            <v>52.55046728971962</v>
          </cell>
          <cell r="I70">
            <v>1079.7</v>
          </cell>
        </row>
        <row r="71">
          <cell r="A71" t="str">
            <v>2.1.1.67</v>
          </cell>
          <cell r="B71" t="str">
            <v>กิจกรรมการกีฬา</v>
          </cell>
          <cell r="C71">
            <v>4056</v>
          </cell>
          <cell r="D71">
            <v>1322678.5</v>
          </cell>
          <cell r="E71">
            <v>326.10416666666669</v>
          </cell>
          <cell r="F71">
            <v>102.87197686645636</v>
          </cell>
          <cell r="G71">
            <v>190238.9</v>
          </cell>
          <cell r="H71">
            <v>46.903081854043393</v>
          </cell>
          <cell r="I71">
            <v>364269.4</v>
          </cell>
        </row>
        <row r="72">
          <cell r="A72" t="str">
            <v>2.1.1.68</v>
          </cell>
          <cell r="B72" t="str">
            <v>กิจกรรมนันทนาการอื่นๆ</v>
          </cell>
          <cell r="C72">
            <v>15616</v>
          </cell>
          <cell r="D72">
            <v>677877.7</v>
          </cell>
          <cell r="E72">
            <v>43.409176485655735</v>
          </cell>
          <cell r="F72">
            <v>13.69374652544345</v>
          </cell>
          <cell r="G72">
            <v>60193.599999999999</v>
          </cell>
          <cell r="H72">
            <v>3.8546106557377047</v>
          </cell>
          <cell r="I72">
            <v>53613.8</v>
          </cell>
        </row>
        <row r="73">
          <cell r="A73" t="str">
            <v>2.1.1.69</v>
          </cell>
          <cell r="B73" t="str">
            <v>การบริการซักรีด และการซักแห้ง ผลิตภัณฑ์สิ่งทอและขนสัตว์</v>
          </cell>
          <cell r="C73">
            <v>27830</v>
          </cell>
          <cell r="D73">
            <v>455330.6</v>
          </cell>
          <cell r="E73">
            <v>16.361142651814589</v>
          </cell>
          <cell r="F73">
            <v>5.1612437387427725</v>
          </cell>
          <cell r="G73">
            <v>101888.7</v>
          </cell>
          <cell r="H73">
            <v>3.6611103126122888</v>
          </cell>
          <cell r="I73">
            <v>199024.9</v>
          </cell>
        </row>
        <row r="74">
          <cell r="A74" t="str">
            <v>2.1.1.70</v>
          </cell>
          <cell r="B74" t="str">
            <v>การแต่งผมและการเสริมสวยอื่นๆ</v>
          </cell>
          <cell r="C74">
            <v>116088</v>
          </cell>
          <cell r="D74">
            <v>1651696</v>
          </cell>
          <cell r="E74">
            <v>14.227964992074977</v>
          </cell>
          <cell r="F74">
            <v>4.4883170322003085</v>
          </cell>
          <cell r="G74">
            <v>179356.6</v>
          </cell>
          <cell r="H74">
            <v>1.5450055130590588</v>
          </cell>
          <cell r="I74">
            <v>454621.5</v>
          </cell>
        </row>
        <row r="75">
          <cell r="A75" t="str">
            <v>2.1.1.71</v>
          </cell>
          <cell r="B75" t="str">
            <v>การทำศพและกิจกรรมที่เกี่ยวข้อง</v>
          </cell>
          <cell r="C75">
            <v>362</v>
          </cell>
          <cell r="D75">
            <v>2380.9</v>
          </cell>
          <cell r="E75">
            <v>6.5770718232044203</v>
          </cell>
          <cell r="F75">
            <v>2.0747860641023408</v>
          </cell>
          <cell r="G75">
            <v>2005.8</v>
          </cell>
          <cell r="H75">
            <v>5.5408839779005525</v>
          </cell>
          <cell r="I75">
            <v>771</v>
          </cell>
        </row>
        <row r="76">
          <cell r="A76" t="str">
            <v>2.1.1.72</v>
          </cell>
          <cell r="B76" t="str">
            <v>กิจกรรมการบริการอื่นๆ ซึ่งมิได้จัดประเภทไว้ในที่อื่น</v>
          </cell>
          <cell r="C76">
            <v>13248</v>
          </cell>
          <cell r="D76">
            <v>648650.9</v>
          </cell>
          <cell r="E76">
            <v>48.962175422705315</v>
          </cell>
          <cell r="F76">
            <v>15.44548120590073</v>
          </cell>
          <cell r="G76">
            <v>132615.79999999999</v>
          </cell>
          <cell r="H76">
            <v>10.010250603864733</v>
          </cell>
          <cell r="I76">
            <v>126228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  <sheetName val="Sheet1"/>
      <sheetName val="Matching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000000"/>
      <sheetName val="100000"/>
      <sheetName val="0000"/>
      <sheetName val="963-955"/>
      <sheetName val="931-932"/>
      <sheetName val="Sheet2 (2)"/>
      <sheetName val="Sheet1 (2)"/>
      <sheetName val="510000"/>
      <sheetName val="511000"/>
      <sheetName val="55xxxx"/>
      <sheetName val="Matching"/>
      <sheetName val="BS"/>
      <sheetName val="Act"/>
      <sheetName val="84ZF6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 Template"/>
      <sheetName val="Procedures"/>
      <sheetName val="Assumptions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Discount rate"/>
      <sheetName val="Salary increasing rate"/>
      <sheetName val="Turnover rates"/>
      <sheetName val="Employees transferring"/>
      <sheetName val="Sheet5"/>
      <sheetName val="510000"/>
      <sheetName val="Newspaper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>
        <row r="50">
          <cell r="C50" t="str">
            <v xml:space="preserve">   ?</v>
          </cell>
        </row>
      </sheetData>
      <sheetData sheetId="6"/>
      <sheetData sheetId="7">
        <row r="45">
          <cell r="T45">
            <v>0</v>
          </cell>
        </row>
        <row r="85">
          <cell r="C85">
            <v>0</v>
          </cell>
        </row>
      </sheetData>
      <sheetData sheetId="8"/>
      <sheetData sheetId="9"/>
      <sheetData sheetId="10">
        <row r="92">
          <cell r="B92" t="str">
            <v xml:space="preserve">   ?</v>
          </cell>
        </row>
      </sheetData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wdRate"/>
      <sheetName val="Holidays"/>
      <sheetName val="Swaption Vol"/>
      <sheetName val="DF"/>
      <sheetName val="Correlation"/>
      <sheetName val="Note"/>
      <sheetName val="Control"/>
      <sheetName val="Parkmay"/>
      <sheetName val="gp8"/>
      <sheetName val="P&amp;L BCF"/>
      <sheetName val="13-CA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incexp2004"/>
      <sheetName val="balancing"/>
      <sheetName val="cashflow"/>
      <sheetName val="otherincexp"/>
      <sheetName val="2000otherincexp"/>
      <sheetName val="advertis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RA"/>
      <sheetName val="summary"/>
      <sheetName val="BP(HN)"/>
      <sheetName val="BP(OP)"/>
      <sheetName val="BP(ON)"/>
      <sheetName val="BP(AN)"/>
      <sheetName val="BP(SH)"/>
      <sheetName val="lra02"/>
      <sheetName val="KLIA1(HN)"/>
      <sheetName val="Annex B List"/>
      <sheetName val="ytm bp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PartsDataTable"/>
      <sheetName val="Customer Data"/>
      <sheetName val="PartsFlow"/>
      <sheetName val="Offer Comp."/>
      <sheetName val="Self Perf. Chart"/>
      <sheetName val="YearByYear"/>
      <sheetName val="Offer Comp. Chart (2)"/>
      <sheetName val="Accumulated Offer"/>
      <sheetName val="Self-Perf Itemization"/>
      <sheetName val="Questionnaire_Output"/>
      <sheetName val="Offer Comp. Chart"/>
      <sheetName val="Two Step Revenue Testing Master"/>
      <sheetName val="Sheet1"/>
      <sheetName val="Newspaper"/>
      <sheetName val="Lists"/>
      <sheetName val="REVALUATION-Jul-02"/>
    </sheetNames>
    <sheetDataSet>
      <sheetData sheetId="0"/>
      <sheetData sheetId="1"/>
      <sheetData sheetId="2"/>
      <sheetData sheetId="3"/>
      <sheetData sheetId="4"/>
      <sheetData sheetId="5">
        <row r="15">
          <cell r="A15" t="str">
            <v>SPA Version 15.0</v>
          </cell>
        </row>
        <row r="16">
          <cell r="A16" t="str">
            <v>Oct 2011</v>
          </cell>
        </row>
      </sheetData>
      <sheetData sheetId="6">
        <row r="10">
          <cell r="F10">
            <v>2012</v>
          </cell>
        </row>
        <row r="11">
          <cell r="F11" t="str">
            <v>Q1</v>
          </cell>
        </row>
        <row r="12">
          <cell r="F12">
            <v>11</v>
          </cell>
        </row>
      </sheetData>
      <sheetData sheetId="7">
        <row r="7">
          <cell r="D7" t="str">
            <v>INITIAL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e"/>
      <sheetName val="Monthly"/>
      <sheetName val="Monthly-opex"/>
      <sheetName val="Accum-Capex-category"/>
      <sheetName val="Accum-Capex-details"/>
      <sheetName val="CAPEX REPORT"/>
      <sheetName val="Cum-checks"/>
      <sheetName val="Cum-opex"/>
      <sheetName val="Accum_Capex_category"/>
      <sheetName val="_x0000__x0006__x0000__x0007__x0000_竡昔"/>
      <sheetName val=""/>
      <sheetName val="?_x0006_?_x0007_?竡昔"/>
      <sheetName val="__x0006___x0007__竡昔"/>
      <sheetName val="S2"/>
      <sheetName val="exp"/>
      <sheetName val="Model"/>
      <sheetName val="Sheet1"/>
      <sheetName val="BU Names (Hide)"/>
      <sheetName val="Budget 2002"/>
      <sheetName val="Cover"/>
      <sheetName val="After"/>
      <sheetName val="Bef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ing"/>
      <sheetName val="SAP_TH_P5"/>
      <sheetName val="Def Rev"/>
      <sheetName val="Def COGS"/>
      <sheetName val="JV Reclass."/>
      <sheetName val="JV Auto rev."/>
      <sheetName val="510000"/>
      <sheetName val="BS"/>
      <sheetName val="TH AC 23150023 ATV P05FY09"/>
      <sheetName val="Matching"/>
      <sheetName val="ATV 12 Def Rev"/>
      <sheetName val="Newspaper"/>
    </sheetNames>
    <sheetDataSet>
      <sheetData sheetId="0"/>
      <sheetData sheetId="1" refreshError="1"/>
      <sheetData sheetId="2" refreshError="1"/>
      <sheetData sheetId="3">
        <row r="8">
          <cell r="AA8">
            <v>2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ary"/>
      <sheetName val="PNL"/>
      <sheetName val="NII"/>
      <sheetName val="NFI"/>
      <sheetName val="PPC"/>
      <sheetName val="SMC"/>
      <sheetName val="DCSC"/>
      <sheetName val="GRPC"/>
      <sheetName val="SSC"/>
      <sheetName val="CCC"/>
      <sheetName val="REC"/>
      <sheetName val="WOF"/>
      <sheetName val="GWF"/>
      <sheetName val="GW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GH KPI"/>
      <sheetName val="TEGH AP"/>
      <sheetName val="TEGH AP (2)"/>
      <sheetName val="CFO AP"/>
      <sheetName val="md AP"/>
      <sheetName val="CSO AP"/>
      <sheetName val="COO rubber AP"/>
      <sheetName val="COO palm AP"/>
      <sheetName val="COO energy"/>
      <sheetName val="COO TEL AP"/>
      <sheetName val="TEGH Matrix"/>
      <sheetName val="TEGH Matrix (2)"/>
      <sheetName val="MD"/>
      <sheetName val="CSO"/>
      <sheetName val="CFO"/>
      <sheetName val="COO-EQR"/>
      <sheetName val="COO-TER"/>
      <sheetName val="COO-TEI"/>
      <sheetName val="COO-EPO"/>
      <sheetName val="COO-TEBP"/>
      <sheetName val="COO-TEL"/>
      <sheetName val="COO-TEIL"/>
      <sheetName val="COO-TEU"/>
      <sheetName val="TEGH Action Plan"/>
      <sheetName val="EQR map"/>
      <sheetName val="EQR AP"/>
      <sheetName val="TER map"/>
      <sheetName val="TER AP"/>
      <sheetName val="TEI map"/>
      <sheetName val="TEI AP"/>
      <sheetName val="EPO map"/>
      <sheetName val="EPO AP"/>
      <sheetName val="TEBP map"/>
      <sheetName val="TEBP AP"/>
      <sheetName val="TEL map"/>
      <sheetName val="TEL 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KBE"/>
      <sheetName val="OPS-Vendor 1A"/>
      <sheetName val="Fin-Aging 1A1C"/>
      <sheetName val="PO Qty_Amt"/>
      <sheetName val="1A remarks"/>
      <sheetName val="1C remarks"/>
      <sheetName val="ZF6A"/>
      <sheetName val="Recon"/>
      <sheetName val="Instructions"/>
      <sheetName val="Def Rev"/>
      <sheetName val="Schedule 10 Page 1"/>
      <sheetName val="Links"/>
      <sheetName val="PartsDataTable"/>
      <sheetName val="Customer Data"/>
      <sheetName val="PartsFlow"/>
      <sheetName val="Two Step Revenue Testing Master"/>
      <sheetName val="Matching"/>
      <sheetName val="COVER"/>
    </sheetNames>
    <sheetDataSet>
      <sheetData sheetId="0" refreshError="1"/>
      <sheetData sheetId="1" refreshError="1"/>
      <sheetData sheetId="2" refreshError="1"/>
      <sheetData sheetId="3">
        <row r="6">
          <cell r="I6" t="str">
            <v>475822806/10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Auditing"/>
      <sheetName val="KPI"/>
      <sheetName val="Welcome"/>
      <sheetName val="Hyperion"/>
      <sheetName val="Summary"/>
      <sheetName val="Graphs"/>
      <sheetName val="Salary"/>
      <sheetName val="OID"/>
      <sheetName val="Cap Bud 1"/>
      <sheetName val="Cap Bud 2"/>
      <sheetName val="Cap Bud 3"/>
      <sheetName val="Cap Bud 4"/>
      <sheetName val="Growth Capsule"/>
      <sheetName val="E-Business"/>
      <sheetName val="IT GOE"/>
      <sheetName val="IT Sum"/>
      <sheetName val="ROE"/>
      <sheetName val="Expense Detail"/>
      <sheetName val="Qtly Trends"/>
      <sheetName val="FS Six Year"/>
      <sheetName val="FS Cum"/>
      <sheetName val="FS Oper Exp"/>
      <sheetName val="FS Oper Exp 2"/>
      <sheetName val="Survey"/>
      <sheetName val="Submittal"/>
      <sheetName val="AvsB Cap 1Q"/>
      <sheetName val="AvsB Cap 2Q"/>
      <sheetName val="AvsB Cap 3Q"/>
      <sheetName val="AvsB Cap 4Q"/>
      <sheetName val="FS AvB 1Q"/>
      <sheetName val="FS AvB 2Q"/>
      <sheetName val="FS AvB 3Q"/>
      <sheetName val="FS AvB 4Q"/>
      <sheetName val="10-1 Media"/>
      <sheetName val="10-cut"/>
      <sheetName val="Cap_Bud_1"/>
      <sheetName val="Cap_Bud_2"/>
      <sheetName val="Cap_Bud_3"/>
      <sheetName val="Cap_Bud_4"/>
      <sheetName val="Growth_Capsule"/>
      <sheetName val="IT_GOE"/>
      <sheetName val="IT_Sum"/>
      <sheetName val="Expense_Detail"/>
      <sheetName val="Qtly_Trends"/>
      <sheetName val="FS_Six_Year"/>
      <sheetName val="FS_Cum"/>
      <sheetName val="FS_Oper_Exp"/>
      <sheetName val="FS_Oper_Exp_2"/>
      <sheetName val="AvsB_Cap_1Q"/>
      <sheetName val="AvsB_Cap_2Q"/>
      <sheetName val="AvsB_Cap_3Q"/>
      <sheetName val="AvsB_Cap_4Q"/>
      <sheetName val="FS_AvB_1Q"/>
      <sheetName val="FS_AvB_2Q"/>
      <sheetName val="FS_AvB_3Q"/>
      <sheetName val="FS_AvB_4Q"/>
      <sheetName val="10-1_Med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CF_01"/>
      <sheetName val="CCF_02"/>
      <sheetName val="CCF_03"/>
      <sheetName val="CCF_04"/>
      <sheetName val="CCF_05"/>
      <sheetName val="CCF_06"/>
      <sheetName val="CCF_07"/>
      <sheetName val="CCF_08"/>
      <sheetName val="CCF_09"/>
      <sheetName val="CCF_10"/>
      <sheetName val="CCF_11"/>
      <sheetName val="CCF_12"/>
      <sheetName val="CCF_13"/>
      <sheetName val="CCF_14"/>
      <sheetName val="CCF_15"/>
      <sheetName val="CCF_16"/>
      <sheetName val="CCF_17"/>
      <sheetName val="CCF_18"/>
      <sheetName val="CCF_19"/>
      <sheetName val="CCF_20"/>
      <sheetName val="CCF_21"/>
      <sheetName val="CCF_22"/>
      <sheetName val="CCF_23"/>
      <sheetName val="ค่าใช้จ่ายครัวเรือน"/>
      <sheetName val="Summary"/>
      <sheetName val="EF"/>
      <sheetName val="Dropdown"/>
      <sheetName val="ประชากร ทั่วประเทศ"/>
      <sheetName val="ประชากร รายภาค"/>
      <sheetName val="NCV"/>
      <sheetName val="ราคาไฟฟ้า"/>
      <sheetName val="ราคาเชื้อเพลิง"/>
      <sheetName val="การแปลงหน่วย"/>
      <sheetName val="ค่าใช้จ่ายพลังงานครัวเรือน"/>
      <sheetName val="จำนวนธุรกิจการค้า"/>
      <sheetName val="การใช้พลังงานในธุรกิจการค้า"/>
      <sheetName val="ค่าไฟฟ้าในธุรกิจการค้า"/>
      <sheetName val="ค่าเชื้อเพลิงในธุรกิจการค้า"/>
      <sheetName val="การใช้พลังงานในอุตสาหกรรม"/>
      <sheetName val="ค่าไฟฟ้าในอุตสาหกรรมการผลิต_AVG"/>
      <sheetName val="ค่าใช้จ่ายพลังงานอุตสาหกรรม_AVG"/>
      <sheetName val="จำนวนอุตสาหกรรมการผลิต"/>
      <sheetName val="ค่าไฟฟ้าในอุตสาหกรรมการผลิต"/>
      <sheetName val="ค่าใช้จ่ายพลังงานอุตสาหกรรม"/>
      <sheetName val="GWP"/>
      <sheetName val="องค์ประกอบขยะ"/>
      <sheetName val="EF_Old"/>
    </sheetNames>
    <sheetDataSet>
      <sheetData sheetId="0"/>
      <sheetData sheetId="1"/>
      <sheetData sheetId="2"/>
      <sheetData sheetId="3"/>
      <sheetData sheetId="4"/>
      <sheetData sheetId="5">
        <row r="5">
          <cell r="M5">
            <v>0</v>
          </cell>
        </row>
        <row r="6">
          <cell r="M6">
            <v>2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238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56</v>
          </cell>
        </row>
        <row r="65">
          <cell r="M65">
            <v>0</v>
          </cell>
        </row>
        <row r="66">
          <cell r="M66">
            <v>1</v>
          </cell>
        </row>
        <row r="67">
          <cell r="M67">
            <v>0</v>
          </cell>
        </row>
        <row r="68">
          <cell r="M68">
            <v>104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8</v>
          </cell>
        </row>
        <row r="74">
          <cell r="M74">
            <v>106</v>
          </cell>
        </row>
        <row r="75">
          <cell r="M75">
            <v>0</v>
          </cell>
        </row>
        <row r="76">
          <cell r="M76">
            <v>55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1</v>
          </cell>
        </row>
        <row r="92">
          <cell r="M92">
            <v>7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3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1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1</v>
          </cell>
        </row>
        <row r="130">
          <cell r="M130">
            <v>0</v>
          </cell>
        </row>
        <row r="131">
          <cell r="M131">
            <v>2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">
          <cell r="BM5" t="str">
            <v>ทั่วไป</v>
          </cell>
          <cell r="BN5">
            <v>280</v>
          </cell>
          <cell r="BO5">
            <v>0.47</v>
          </cell>
          <cell r="BP5">
            <v>2.2000000000000002</v>
          </cell>
          <cell r="BQ5">
            <v>7</v>
          </cell>
        </row>
        <row r="6">
          <cell r="AK6">
            <v>4</v>
          </cell>
          <cell r="AM6">
            <v>0.3</v>
          </cell>
          <cell r="BM6" t="str">
            <v>สัก</v>
          </cell>
          <cell r="BN6">
            <v>280</v>
          </cell>
          <cell r="BO6">
            <v>0.48130000000000001</v>
          </cell>
          <cell r="BP6">
            <v>2.2000000000000002</v>
          </cell>
          <cell r="BQ6">
            <v>7</v>
          </cell>
        </row>
        <row r="7">
          <cell r="AK7">
            <v>1</v>
          </cell>
          <cell r="BM7" t="str">
            <v>ยูคาลิปตัส</v>
          </cell>
          <cell r="BN7">
            <v>280</v>
          </cell>
          <cell r="BO7">
            <v>0.49880000000000002</v>
          </cell>
          <cell r="BP7">
            <v>2.2000000000000002</v>
          </cell>
          <cell r="BQ7">
            <v>7</v>
          </cell>
        </row>
        <row r="8">
          <cell r="BM8" t="str">
            <v>อะคาเซีย</v>
          </cell>
          <cell r="BN8">
            <v>280</v>
          </cell>
          <cell r="BO8">
            <v>0.47660000000000002</v>
          </cell>
          <cell r="BP8">
            <v>2.2000000000000002</v>
          </cell>
          <cell r="BQ8">
            <v>7</v>
          </cell>
        </row>
        <row r="9">
          <cell r="BM9" t="str">
            <v>กระถินยักษ์</v>
          </cell>
          <cell r="BN9">
            <v>280</v>
          </cell>
          <cell r="BO9">
            <v>0.48749999999999999</v>
          </cell>
          <cell r="BP9">
            <v>2.2000000000000002</v>
          </cell>
          <cell r="BQ9">
            <v>7</v>
          </cell>
        </row>
        <row r="10">
          <cell r="BM10" t="str">
            <v>โกงกาง</v>
          </cell>
          <cell r="BN10">
            <v>280</v>
          </cell>
          <cell r="BO10">
            <v>0.47149999999999997</v>
          </cell>
          <cell r="BP10">
            <v>2.2000000000000002</v>
          </cell>
          <cell r="BQ10">
            <v>7</v>
          </cell>
        </row>
        <row r="11">
          <cell r="BM11" t="str">
            <v>ยางพารา</v>
          </cell>
          <cell r="BN11">
            <v>280</v>
          </cell>
          <cell r="BO11">
            <v>0.499</v>
          </cell>
          <cell r="BP11">
            <v>2.2000000000000002</v>
          </cell>
          <cell r="BQ11">
            <v>7</v>
          </cell>
        </row>
        <row r="12">
          <cell r="BM12" t="str">
            <v>ปาล์มน้ำมัน</v>
          </cell>
          <cell r="BN12">
            <v>280</v>
          </cell>
          <cell r="BO12">
            <v>0.41299999999999998</v>
          </cell>
          <cell r="BP12">
            <v>2.2000000000000002</v>
          </cell>
          <cell r="BQ12">
            <v>7</v>
          </cell>
        </row>
        <row r="13">
          <cell r="BM13" t="str">
            <v>ไม้พื้นเมืองโตช้า</v>
          </cell>
          <cell r="BN13">
            <v>280</v>
          </cell>
          <cell r="BO13">
            <v>0.4733</v>
          </cell>
          <cell r="BP13">
            <v>2.2000000000000002</v>
          </cell>
          <cell r="BQ13">
            <v>7</v>
          </cell>
        </row>
        <row r="14">
          <cell r="BM14" t="str">
            <v>ไม้อเนกประสงค์</v>
          </cell>
          <cell r="BN14">
            <v>280</v>
          </cell>
          <cell r="BO14">
            <v>0.4733</v>
          </cell>
          <cell r="BP14">
            <v>2.2000000000000002</v>
          </cell>
          <cell r="BQ14">
            <v>7</v>
          </cell>
        </row>
        <row r="15">
          <cell r="BM15" t="str">
            <v>ไม้ปลูกในเมือง</v>
          </cell>
          <cell r="BN15">
            <v>280</v>
          </cell>
          <cell r="BO15">
            <v>0.4733</v>
          </cell>
          <cell r="BP15">
            <v>2.2000000000000002</v>
          </cell>
          <cell r="BQ15">
            <v>7</v>
          </cell>
        </row>
      </sheetData>
      <sheetData sheetId="27">
        <row r="2">
          <cell r="E2" t="str">
            <v>น้ำมันดีเซล</v>
          </cell>
          <cell r="G2" t="str">
            <v>บาท</v>
          </cell>
          <cell r="AA2" t="str">
            <v>ไฟฟ้า</v>
          </cell>
        </row>
        <row r="3">
          <cell r="E3" t="str">
            <v>น้ำมันเบนซิน</v>
          </cell>
          <cell r="G3" t="str">
            <v>kWh</v>
          </cell>
          <cell r="AA3" t="str">
            <v>น้ำมันดีเซล</v>
          </cell>
        </row>
        <row r="4">
          <cell r="E4" t="str">
            <v>ก๊าซปิโตรเลียมเหลว</v>
          </cell>
          <cell r="G4" t="str">
            <v>GWh</v>
          </cell>
          <cell r="AA4" t="str">
            <v>น้ำมันเบนซิน</v>
          </cell>
        </row>
        <row r="5">
          <cell r="E5" t="str">
            <v>แก๊สโซฮอล์ 91</v>
          </cell>
          <cell r="AA5" t="str">
            <v>ก๊าซปิโตรเลียมเหลว</v>
          </cell>
        </row>
        <row r="6">
          <cell r="E6" t="str">
            <v>แก๊สโซฮอล์ 95</v>
          </cell>
          <cell r="AA6" t="str">
            <v>แก๊สโซฮอล์ 91</v>
          </cell>
        </row>
        <row r="7">
          <cell r="E7" t="str">
            <v>แก๊สโซฮอล์ E20</v>
          </cell>
          <cell r="AA7" t="str">
            <v>แก๊สโซฮอล์ 95</v>
          </cell>
        </row>
        <row r="8">
          <cell r="E8" t="str">
            <v>น้ำมันไบโอดีเซล</v>
          </cell>
          <cell r="AA8" t="str">
            <v>แก๊สโซฮอล์ E20</v>
          </cell>
        </row>
        <row r="9">
          <cell r="E9" t="str">
            <v>ก๊าซธรรมชาติ</v>
          </cell>
          <cell r="AA9" t="str">
            <v>น้ำมันไบโอดีเซล</v>
          </cell>
        </row>
        <row r="10">
          <cell r="E10" t="str">
            <v>เชื้อเพลิงอากาศยาน</v>
          </cell>
          <cell r="AA10" t="str">
            <v>ก๊าซธรรมชาติ</v>
          </cell>
        </row>
        <row r="11">
          <cell r="E11" t="str">
            <v>น้ำมันเตา</v>
          </cell>
          <cell r="AA11" t="str">
            <v>เชื้อเพลิงอากาศยาน</v>
          </cell>
        </row>
        <row r="12">
          <cell r="E12" t="str">
            <v>ก๊าซหุงต้ม</v>
          </cell>
          <cell r="AA12" t="str">
            <v>น้ำมันเตา</v>
          </cell>
        </row>
        <row r="13">
          <cell r="E13" t="str">
            <v>ถ่านไม้และฟืน</v>
          </cell>
          <cell r="AA13" t="str">
            <v>ก๊าซหุงต้ม</v>
          </cell>
        </row>
        <row r="14">
          <cell r="AA14" t="str">
            <v>ถ่านไม้และฟืน</v>
          </cell>
        </row>
      </sheetData>
      <sheetData sheetId="28"/>
      <sheetData sheetId="29"/>
      <sheetData sheetId="30">
        <row r="13">
          <cell r="D13">
            <v>35.53</v>
          </cell>
        </row>
        <row r="34">
          <cell r="D34">
            <v>28.88</v>
          </cell>
        </row>
      </sheetData>
      <sheetData sheetId="31"/>
      <sheetData sheetId="32"/>
      <sheetData sheetId="33">
        <row r="5">
          <cell r="E5">
            <v>28.316846592000001</v>
          </cell>
        </row>
        <row r="8">
          <cell r="E8">
            <v>1.8518518518518516</v>
          </cell>
        </row>
        <row r="9">
          <cell r="E9">
            <v>0.54</v>
          </cell>
        </row>
      </sheetData>
      <sheetData sheetId="34"/>
      <sheetData sheetId="35">
        <row r="3">
          <cell r="D3">
            <v>4537</v>
          </cell>
          <cell r="E3">
            <v>5774.5</v>
          </cell>
          <cell r="F3">
            <v>7012</v>
          </cell>
          <cell r="G3">
            <v>6918</v>
          </cell>
          <cell r="H3">
            <v>6824</v>
          </cell>
          <cell r="I3">
            <v>7928.3500000000931</v>
          </cell>
          <cell r="J3">
            <v>8500.1000000000931</v>
          </cell>
          <cell r="K3">
            <v>9071.8500000000931</v>
          </cell>
          <cell r="L3">
            <v>9643.6000000000931</v>
          </cell>
          <cell r="M3">
            <v>10215.350000000093</v>
          </cell>
          <cell r="N3">
            <v>10787.100000000093</v>
          </cell>
          <cell r="O3">
            <v>11358.850000000093</v>
          </cell>
          <cell r="P3">
            <v>11930.600000000093</v>
          </cell>
        </row>
        <row r="4">
          <cell r="D4">
            <v>48442</v>
          </cell>
          <cell r="E4">
            <v>55167</v>
          </cell>
          <cell r="F4">
            <v>61892</v>
          </cell>
          <cell r="G4">
            <v>62157</v>
          </cell>
          <cell r="H4">
            <v>62422</v>
          </cell>
          <cell r="I4">
            <v>68501</v>
          </cell>
          <cell r="J4">
            <v>71996</v>
          </cell>
          <cell r="K4">
            <v>75491</v>
          </cell>
          <cell r="L4">
            <v>78986</v>
          </cell>
          <cell r="M4">
            <v>82481</v>
          </cell>
          <cell r="N4">
            <v>85976</v>
          </cell>
          <cell r="O4">
            <v>89471</v>
          </cell>
          <cell r="P4">
            <v>92966</v>
          </cell>
        </row>
        <row r="5">
          <cell r="D5">
            <v>11341</v>
          </cell>
          <cell r="E5">
            <v>12533</v>
          </cell>
          <cell r="F5">
            <v>13725</v>
          </cell>
          <cell r="G5">
            <v>13622.5</v>
          </cell>
          <cell r="H5">
            <v>13520</v>
          </cell>
          <cell r="I5">
            <v>14582.550000000047</v>
          </cell>
          <cell r="J5">
            <v>15127.300000000279</v>
          </cell>
          <cell r="K5">
            <v>15672.050000000279</v>
          </cell>
          <cell r="L5">
            <v>16216.800000000279</v>
          </cell>
          <cell r="M5">
            <v>16761.550000000279</v>
          </cell>
          <cell r="N5">
            <v>17306.300000000279</v>
          </cell>
          <cell r="O5">
            <v>17851.050000000279</v>
          </cell>
          <cell r="P5">
            <v>18395.800000000279</v>
          </cell>
        </row>
        <row r="6">
          <cell r="D6">
            <v>50731</v>
          </cell>
          <cell r="E6">
            <v>58203.5</v>
          </cell>
          <cell r="F6">
            <v>65676</v>
          </cell>
          <cell r="G6">
            <v>65352.5</v>
          </cell>
          <cell r="H6">
            <v>65029</v>
          </cell>
          <cell r="I6">
            <v>71721.900000000373</v>
          </cell>
          <cell r="J6">
            <v>75296.400000000373</v>
          </cell>
          <cell r="K6">
            <v>78870.900000000373</v>
          </cell>
          <cell r="L6">
            <v>82445.400000000373</v>
          </cell>
          <cell r="M6">
            <v>86019.900000002235</v>
          </cell>
          <cell r="N6">
            <v>89594.400000000373</v>
          </cell>
          <cell r="O6">
            <v>93168.900000000373</v>
          </cell>
          <cell r="P6">
            <v>96743.400000002235</v>
          </cell>
        </row>
        <row r="7">
          <cell r="D7">
            <v>25025</v>
          </cell>
          <cell r="E7">
            <v>27720</v>
          </cell>
          <cell r="F7">
            <v>30415</v>
          </cell>
          <cell r="G7">
            <v>30449.5</v>
          </cell>
          <cell r="H7">
            <v>30484</v>
          </cell>
          <cell r="I7">
            <v>32912.950000000186</v>
          </cell>
          <cell r="J7">
            <v>34277.700000000186</v>
          </cell>
          <cell r="K7">
            <v>35642.450000000186</v>
          </cell>
          <cell r="L7">
            <v>37007.200000000186</v>
          </cell>
          <cell r="M7">
            <v>38371.950000000186</v>
          </cell>
          <cell r="N7">
            <v>39736.700000000186</v>
          </cell>
          <cell r="O7">
            <v>41101.450000000186</v>
          </cell>
          <cell r="P7">
            <v>42466.200000000186</v>
          </cell>
        </row>
        <row r="8">
          <cell r="D8">
            <v>960</v>
          </cell>
          <cell r="E8">
            <v>1142.5</v>
          </cell>
          <cell r="F8">
            <v>1325</v>
          </cell>
          <cell r="G8">
            <v>1164</v>
          </cell>
          <cell r="H8">
            <v>1003</v>
          </cell>
          <cell r="I8">
            <v>1151.1500000000015</v>
          </cell>
          <cell r="J8">
            <v>1161.9000000000015</v>
          </cell>
          <cell r="K8">
            <v>1172.6500000000015</v>
          </cell>
          <cell r="L8">
            <v>1183.4000000000015</v>
          </cell>
          <cell r="M8">
            <v>1194.1500000000015</v>
          </cell>
          <cell r="N8">
            <v>1204.9000000000015</v>
          </cell>
          <cell r="O8">
            <v>1215.6500000000015</v>
          </cell>
          <cell r="P8">
            <v>1226.4000000000015</v>
          </cell>
        </row>
        <row r="9">
          <cell r="D9">
            <v>6447</v>
          </cell>
          <cell r="E9">
            <v>8183.5</v>
          </cell>
          <cell r="F9">
            <v>9920</v>
          </cell>
          <cell r="G9">
            <v>9862.5</v>
          </cell>
          <cell r="H9">
            <v>9805</v>
          </cell>
          <cell r="I9">
            <v>11362.100000000093</v>
          </cell>
          <cell r="J9">
            <v>12201.600000000093</v>
          </cell>
          <cell r="K9">
            <v>13041.100000000093</v>
          </cell>
          <cell r="L9">
            <v>13880.600000000093</v>
          </cell>
          <cell r="M9">
            <v>14720.100000000559</v>
          </cell>
          <cell r="N9">
            <v>15559.600000000093</v>
          </cell>
          <cell r="O9">
            <v>16399.100000000093</v>
          </cell>
          <cell r="P9">
            <v>17238.600000000559</v>
          </cell>
        </row>
        <row r="10">
          <cell r="D10">
            <v>12808</v>
          </cell>
          <cell r="E10">
            <v>14598.5</v>
          </cell>
          <cell r="F10">
            <v>16389</v>
          </cell>
          <cell r="G10">
            <v>16369.5</v>
          </cell>
          <cell r="H10">
            <v>16350</v>
          </cell>
          <cell r="I10">
            <v>17959.5</v>
          </cell>
          <cell r="J10">
            <v>18845</v>
          </cell>
          <cell r="K10">
            <v>19730.5</v>
          </cell>
          <cell r="L10">
            <v>20616</v>
          </cell>
          <cell r="M10">
            <v>21501.5</v>
          </cell>
          <cell r="N10">
            <v>22387</v>
          </cell>
          <cell r="O10">
            <v>23272.5</v>
          </cell>
          <cell r="P10">
            <v>24158</v>
          </cell>
        </row>
        <row r="11">
          <cell r="D11">
            <v>4872</v>
          </cell>
          <cell r="E11">
            <v>5420</v>
          </cell>
          <cell r="F11">
            <v>5968</v>
          </cell>
          <cell r="G11">
            <v>6142</v>
          </cell>
          <cell r="H11">
            <v>6316</v>
          </cell>
          <cell r="I11">
            <v>6826.5999999999767</v>
          </cell>
          <cell r="J11">
            <v>7187.5999999998603</v>
          </cell>
          <cell r="K11">
            <v>7548.5999999998603</v>
          </cell>
          <cell r="L11">
            <v>7909.5999999998603</v>
          </cell>
          <cell r="M11">
            <v>8270.5999999998603</v>
          </cell>
          <cell r="N11">
            <v>8631.5999999998603</v>
          </cell>
          <cell r="O11">
            <v>8992.5999999998603</v>
          </cell>
          <cell r="P11">
            <v>9353.5999999998603</v>
          </cell>
        </row>
        <row r="12">
          <cell r="D12">
            <v>4588</v>
          </cell>
          <cell r="E12">
            <v>5260.5</v>
          </cell>
          <cell r="F12">
            <v>5933</v>
          </cell>
          <cell r="G12">
            <v>5820.5</v>
          </cell>
          <cell r="H12">
            <v>5708</v>
          </cell>
          <cell r="I12">
            <v>6302</v>
          </cell>
          <cell r="J12">
            <v>6582</v>
          </cell>
          <cell r="K12">
            <v>6862</v>
          </cell>
          <cell r="L12">
            <v>7142</v>
          </cell>
          <cell r="M12">
            <v>7422</v>
          </cell>
          <cell r="N12">
            <v>7702</v>
          </cell>
          <cell r="O12">
            <v>7982</v>
          </cell>
          <cell r="P12">
            <v>8262</v>
          </cell>
        </row>
        <row r="13">
          <cell r="D13">
            <v>1468</v>
          </cell>
          <cell r="E13">
            <v>1061</v>
          </cell>
          <cell r="F13">
            <v>654</v>
          </cell>
          <cell r="G13">
            <v>931.5</v>
          </cell>
          <cell r="H13">
            <v>1209</v>
          </cell>
          <cell r="I13">
            <v>870.45000000001164</v>
          </cell>
          <cell r="J13">
            <v>805.70000000001164</v>
          </cell>
          <cell r="K13">
            <v>740.95000000001164</v>
          </cell>
          <cell r="L13">
            <v>676.20000000001164</v>
          </cell>
          <cell r="M13">
            <v>611.45000000001164</v>
          </cell>
          <cell r="N13">
            <v>546.70000000001164</v>
          </cell>
          <cell r="O13">
            <v>481.95000000001164</v>
          </cell>
          <cell r="P13">
            <v>417.20000000001164</v>
          </cell>
        </row>
        <row r="14">
          <cell r="D14">
            <v>0</v>
          </cell>
          <cell r="E14">
            <v>737</v>
          </cell>
          <cell r="F14">
            <v>1474</v>
          </cell>
          <cell r="G14">
            <v>1215</v>
          </cell>
          <cell r="H14">
            <v>956</v>
          </cell>
          <cell r="I14">
            <v>1593.4000000000233</v>
          </cell>
          <cell r="J14">
            <v>1832.4000000000233</v>
          </cell>
          <cell r="K14">
            <v>2071.4000000000233</v>
          </cell>
          <cell r="L14">
            <v>2310.4000000000233</v>
          </cell>
          <cell r="M14">
            <v>2549.4000000001397</v>
          </cell>
          <cell r="N14">
            <v>2788.4000000000233</v>
          </cell>
          <cell r="O14">
            <v>3027.4000000000233</v>
          </cell>
          <cell r="P14">
            <v>3266.4000000001397</v>
          </cell>
        </row>
        <row r="15">
          <cell r="D15">
            <v>2979</v>
          </cell>
          <cell r="E15">
            <v>3674</v>
          </cell>
          <cell r="F15">
            <v>4369</v>
          </cell>
          <cell r="G15">
            <v>4334.5</v>
          </cell>
          <cell r="H15">
            <v>4300</v>
          </cell>
          <cell r="I15">
            <v>4922.0500000000466</v>
          </cell>
          <cell r="J15">
            <v>5252.3000000000466</v>
          </cell>
          <cell r="K15">
            <v>5582.5500000000466</v>
          </cell>
          <cell r="L15">
            <v>5912.8000000000466</v>
          </cell>
          <cell r="M15">
            <v>6243.0500000000466</v>
          </cell>
          <cell r="N15">
            <v>6573.3000000000466</v>
          </cell>
          <cell r="O15">
            <v>6903.5500000000466</v>
          </cell>
          <cell r="P15">
            <v>7233.8000000000466</v>
          </cell>
        </row>
        <row r="16">
          <cell r="D16">
            <v>10106</v>
          </cell>
          <cell r="E16">
            <v>15292</v>
          </cell>
          <cell r="F16">
            <v>20478</v>
          </cell>
          <cell r="G16">
            <v>20622</v>
          </cell>
          <cell r="H16">
            <v>20766</v>
          </cell>
          <cell r="I16">
            <v>25447.799999999814</v>
          </cell>
          <cell r="J16">
            <v>28112.799999998882</v>
          </cell>
          <cell r="K16">
            <v>30777.799999998882</v>
          </cell>
          <cell r="L16">
            <v>33442.799999998882</v>
          </cell>
          <cell r="M16">
            <v>36107.799999998882</v>
          </cell>
          <cell r="N16">
            <v>38772.799999998882</v>
          </cell>
          <cell r="O16">
            <v>41437.799999998882</v>
          </cell>
          <cell r="P16">
            <v>44102.799999998882</v>
          </cell>
        </row>
        <row r="17">
          <cell r="D17">
            <v>6597</v>
          </cell>
          <cell r="E17">
            <v>6887</v>
          </cell>
          <cell r="F17">
            <v>7177</v>
          </cell>
          <cell r="G17">
            <v>7323.5</v>
          </cell>
          <cell r="H17">
            <v>7470</v>
          </cell>
          <cell r="I17">
            <v>7745.6500000000233</v>
          </cell>
          <cell r="J17">
            <v>7963.9000000000233</v>
          </cell>
          <cell r="K17">
            <v>8182.1500000000233</v>
          </cell>
          <cell r="L17">
            <v>8400.4000000000233</v>
          </cell>
          <cell r="M17">
            <v>8618.6500000001397</v>
          </cell>
          <cell r="N17">
            <v>8836.9000000000233</v>
          </cell>
          <cell r="O17">
            <v>9055.1500000000233</v>
          </cell>
          <cell r="P17">
            <v>9273.4000000001397</v>
          </cell>
        </row>
        <row r="18">
          <cell r="D18">
            <v>0</v>
          </cell>
          <cell r="E18">
            <v>468.5</v>
          </cell>
          <cell r="F18">
            <v>937</v>
          </cell>
          <cell r="G18">
            <v>1122.5</v>
          </cell>
          <cell r="H18">
            <v>1308</v>
          </cell>
          <cell r="I18">
            <v>1748.1999999999534</v>
          </cell>
          <cell r="J18">
            <v>2075.1999999999534</v>
          </cell>
          <cell r="K18">
            <v>2402.1999999999534</v>
          </cell>
          <cell r="L18">
            <v>2729.1999999999534</v>
          </cell>
          <cell r="M18">
            <v>3056.1999999999534</v>
          </cell>
          <cell r="N18">
            <v>3383.1999999999534</v>
          </cell>
          <cell r="O18">
            <v>3710.1999999999534</v>
          </cell>
          <cell r="P18">
            <v>4037.1999999999534</v>
          </cell>
        </row>
        <row r="19">
          <cell r="D19">
            <v>317055</v>
          </cell>
          <cell r="E19">
            <v>327988.5</v>
          </cell>
          <cell r="F19">
            <v>338922</v>
          </cell>
          <cell r="G19">
            <v>352288</v>
          </cell>
          <cell r="H19">
            <v>365654</v>
          </cell>
          <cell r="I19">
            <v>376830.75</v>
          </cell>
          <cell r="J19">
            <v>388980.5</v>
          </cell>
          <cell r="K19">
            <v>401130.25</v>
          </cell>
          <cell r="L19">
            <v>413280</v>
          </cell>
          <cell r="M19">
            <v>425429.75</v>
          </cell>
          <cell r="N19">
            <v>437579.5</v>
          </cell>
          <cell r="O19">
            <v>449729.25</v>
          </cell>
          <cell r="P19">
            <v>461879</v>
          </cell>
        </row>
        <row r="20">
          <cell r="D20">
            <v>123900</v>
          </cell>
          <cell r="E20">
            <v>132948</v>
          </cell>
          <cell r="F20">
            <v>141996</v>
          </cell>
          <cell r="G20">
            <v>141647</v>
          </cell>
          <cell r="H20">
            <v>141298</v>
          </cell>
          <cell r="I20">
            <v>149406.30000000075</v>
          </cell>
          <cell r="J20">
            <v>153755.80000000075</v>
          </cell>
          <cell r="K20">
            <v>158105.30000000075</v>
          </cell>
          <cell r="L20">
            <v>162454.80000000075</v>
          </cell>
          <cell r="M20">
            <v>166804.30000000075</v>
          </cell>
          <cell r="N20">
            <v>171153.80000000075</v>
          </cell>
          <cell r="O20">
            <v>175503.30000000075</v>
          </cell>
          <cell r="P20">
            <v>179852.80000000075</v>
          </cell>
        </row>
        <row r="21">
          <cell r="D21">
            <v>0</v>
          </cell>
          <cell r="E21">
            <v>23910.5</v>
          </cell>
          <cell r="F21">
            <v>47821</v>
          </cell>
          <cell r="G21">
            <v>34737.5</v>
          </cell>
          <cell r="H21">
            <v>21654</v>
          </cell>
          <cell r="I21">
            <v>41865.099999999627</v>
          </cell>
          <cell r="J21">
            <v>47278.599999997765</v>
          </cell>
          <cell r="K21">
            <v>52692.099999997765</v>
          </cell>
          <cell r="L21">
            <v>58105.599999997765</v>
          </cell>
          <cell r="M21">
            <v>63519.099999997765</v>
          </cell>
          <cell r="N21">
            <v>68932.599999997765</v>
          </cell>
          <cell r="O21">
            <v>74346.099999997765</v>
          </cell>
          <cell r="P21">
            <v>79759.599999997765</v>
          </cell>
        </row>
        <row r="22">
          <cell r="D22">
            <v>15274</v>
          </cell>
          <cell r="E22">
            <v>17124</v>
          </cell>
          <cell r="F22">
            <v>18974</v>
          </cell>
          <cell r="G22">
            <v>18933</v>
          </cell>
          <cell r="H22">
            <v>18892</v>
          </cell>
          <cell r="I22">
            <v>20552.899999999907</v>
          </cell>
          <cell r="J22">
            <v>21457.399999999907</v>
          </cell>
          <cell r="K22">
            <v>22361.899999999907</v>
          </cell>
          <cell r="L22">
            <v>23266.399999999907</v>
          </cell>
          <cell r="M22">
            <v>24170.899999999441</v>
          </cell>
          <cell r="N22">
            <v>25075.399999999907</v>
          </cell>
          <cell r="O22">
            <v>25979.899999999907</v>
          </cell>
          <cell r="P22">
            <v>26884.399999999441</v>
          </cell>
        </row>
        <row r="23">
          <cell r="D23">
            <v>26357</v>
          </cell>
          <cell r="E23">
            <v>34208</v>
          </cell>
          <cell r="F23">
            <v>42059</v>
          </cell>
          <cell r="G23">
            <v>41808</v>
          </cell>
          <cell r="H23">
            <v>41557</v>
          </cell>
          <cell r="I23">
            <v>48597.800000000745</v>
          </cell>
          <cell r="J23">
            <v>52397.800000000745</v>
          </cell>
          <cell r="K23">
            <v>56197.800000002608</v>
          </cell>
          <cell r="L23">
            <v>59997.800000002608</v>
          </cell>
          <cell r="M23">
            <v>63797.800000002608</v>
          </cell>
          <cell r="N23">
            <v>67597.800000002608</v>
          </cell>
          <cell r="O23">
            <v>71397.80000000447</v>
          </cell>
          <cell r="P23">
            <v>75197.800000002608</v>
          </cell>
        </row>
        <row r="24">
          <cell r="D24">
            <v>20942</v>
          </cell>
          <cell r="E24">
            <v>23632</v>
          </cell>
          <cell r="F24">
            <v>26322</v>
          </cell>
          <cell r="G24">
            <v>26308.5</v>
          </cell>
          <cell r="H24">
            <v>26295</v>
          </cell>
          <cell r="I24">
            <v>28714.649999999907</v>
          </cell>
          <cell r="J24">
            <v>30052.899999999441</v>
          </cell>
          <cell r="K24">
            <v>31391.149999999441</v>
          </cell>
          <cell r="L24">
            <v>32729.399999999441</v>
          </cell>
          <cell r="M24">
            <v>34067.649999999441</v>
          </cell>
          <cell r="N24">
            <v>35405.899999999441</v>
          </cell>
          <cell r="O24">
            <v>36744.149999999441</v>
          </cell>
          <cell r="P24">
            <v>38082.399999999441</v>
          </cell>
        </row>
        <row r="25">
          <cell r="D25">
            <v>21257</v>
          </cell>
          <cell r="E25">
            <v>23510</v>
          </cell>
          <cell r="F25">
            <v>25763</v>
          </cell>
          <cell r="G25">
            <v>25770.5</v>
          </cell>
          <cell r="H25">
            <v>25778</v>
          </cell>
          <cell r="I25">
            <v>27806.450000000186</v>
          </cell>
          <cell r="J25">
            <v>28936.700000000186</v>
          </cell>
          <cell r="K25">
            <v>30066.950000000186</v>
          </cell>
          <cell r="L25">
            <v>31197.200000000186</v>
          </cell>
          <cell r="M25">
            <v>32327.450000000186</v>
          </cell>
          <cell r="N25">
            <v>33457.700000000186</v>
          </cell>
          <cell r="O25">
            <v>34587.950000000186</v>
          </cell>
          <cell r="P25">
            <v>35718.200000000186</v>
          </cell>
        </row>
        <row r="26">
          <cell r="D26">
            <v>64538</v>
          </cell>
          <cell r="E26">
            <v>80031</v>
          </cell>
          <cell r="F26">
            <v>95524</v>
          </cell>
          <cell r="G26">
            <v>95698</v>
          </cell>
          <cell r="H26">
            <v>95872</v>
          </cell>
          <cell r="I26">
            <v>109833.10000000149</v>
          </cell>
          <cell r="J26">
            <v>117666.60000000149</v>
          </cell>
          <cell r="K26">
            <v>125500.10000000522</v>
          </cell>
          <cell r="L26">
            <v>133333.60000000522</v>
          </cell>
          <cell r="M26">
            <v>141167.10000000522</v>
          </cell>
          <cell r="N26">
            <v>149000.60000000522</v>
          </cell>
          <cell r="O26">
            <v>156834.10000000894</v>
          </cell>
          <cell r="P26">
            <v>164667.60000000522</v>
          </cell>
        </row>
        <row r="27">
          <cell r="D27">
            <v>3295</v>
          </cell>
          <cell r="E27">
            <v>2908.5</v>
          </cell>
          <cell r="F27">
            <v>2522</v>
          </cell>
          <cell r="G27">
            <v>3581.5</v>
          </cell>
          <cell r="H27">
            <v>4641</v>
          </cell>
          <cell r="I27">
            <v>4399.0999999999767</v>
          </cell>
          <cell r="J27">
            <v>4735.5999999998603</v>
          </cell>
          <cell r="K27">
            <v>5072.0999999998603</v>
          </cell>
          <cell r="L27">
            <v>5408.5999999998603</v>
          </cell>
          <cell r="M27">
            <v>5745.0999999998603</v>
          </cell>
          <cell r="N27">
            <v>6081.5999999998603</v>
          </cell>
          <cell r="O27">
            <v>6418.0999999998603</v>
          </cell>
          <cell r="P27">
            <v>6754.5999999998603</v>
          </cell>
        </row>
        <row r="28">
          <cell r="D28">
            <v>0</v>
          </cell>
          <cell r="E28">
            <v>486.5</v>
          </cell>
          <cell r="F28">
            <v>973</v>
          </cell>
          <cell r="G28">
            <v>507</v>
          </cell>
          <cell r="H28">
            <v>41</v>
          </cell>
          <cell r="I28">
            <v>432.25</v>
          </cell>
          <cell r="J28">
            <v>442.5</v>
          </cell>
          <cell r="K28">
            <v>452.75</v>
          </cell>
          <cell r="L28">
            <v>463</v>
          </cell>
          <cell r="M28">
            <v>473.25</v>
          </cell>
          <cell r="N28">
            <v>483.5</v>
          </cell>
          <cell r="O28">
            <v>493.75</v>
          </cell>
          <cell r="P28">
            <v>504</v>
          </cell>
        </row>
        <row r="29">
          <cell r="D29">
            <v>0</v>
          </cell>
          <cell r="E29">
            <v>946.5</v>
          </cell>
          <cell r="F29">
            <v>1893</v>
          </cell>
          <cell r="G29">
            <v>1301.5</v>
          </cell>
          <cell r="H29">
            <v>710</v>
          </cell>
          <cell r="I29">
            <v>1502.7000000000116</v>
          </cell>
          <cell r="J29">
            <v>1680.2000000000698</v>
          </cell>
          <cell r="K29">
            <v>1857.7000000000698</v>
          </cell>
          <cell r="L29">
            <v>2035.2000000000698</v>
          </cell>
          <cell r="M29">
            <v>2212.7000000000698</v>
          </cell>
          <cell r="N29">
            <v>2390.2000000000698</v>
          </cell>
          <cell r="O29">
            <v>2567.7000000000698</v>
          </cell>
          <cell r="P29">
            <v>2745.2000000000698</v>
          </cell>
        </row>
        <row r="30">
          <cell r="D30">
            <v>22046</v>
          </cell>
          <cell r="E30">
            <v>25905.5</v>
          </cell>
          <cell r="F30">
            <v>29765</v>
          </cell>
          <cell r="G30">
            <v>30037</v>
          </cell>
          <cell r="H30">
            <v>30309</v>
          </cell>
          <cell r="I30">
            <v>33809.75</v>
          </cell>
          <cell r="J30">
            <v>35875.5</v>
          </cell>
          <cell r="K30">
            <v>37941.25</v>
          </cell>
          <cell r="L30">
            <v>40007</v>
          </cell>
          <cell r="M30">
            <v>42072.75</v>
          </cell>
          <cell r="N30">
            <v>44138.5</v>
          </cell>
          <cell r="O30">
            <v>46204.25</v>
          </cell>
          <cell r="P30">
            <v>48270</v>
          </cell>
        </row>
        <row r="31">
          <cell r="D31">
            <v>13105</v>
          </cell>
          <cell r="E31">
            <v>16781</v>
          </cell>
          <cell r="F31">
            <v>20457</v>
          </cell>
          <cell r="G31">
            <v>23195.5</v>
          </cell>
          <cell r="H31">
            <v>25934</v>
          </cell>
          <cell r="I31">
            <v>29516.25</v>
          </cell>
          <cell r="J31">
            <v>32723.5</v>
          </cell>
          <cell r="K31">
            <v>35930.75</v>
          </cell>
          <cell r="L31">
            <v>39138</v>
          </cell>
          <cell r="M31">
            <v>42345.25</v>
          </cell>
          <cell r="N31">
            <v>45552.5</v>
          </cell>
          <cell r="O31">
            <v>48759.75</v>
          </cell>
          <cell r="P31">
            <v>51967</v>
          </cell>
        </row>
        <row r="32">
          <cell r="D32">
            <v>167332</v>
          </cell>
          <cell r="E32">
            <v>200129</v>
          </cell>
          <cell r="F32">
            <v>232926</v>
          </cell>
          <cell r="G32">
            <v>233023</v>
          </cell>
          <cell r="H32">
            <v>233120</v>
          </cell>
          <cell r="I32">
            <v>262647</v>
          </cell>
          <cell r="J32">
            <v>279094</v>
          </cell>
          <cell r="K32">
            <v>295541</v>
          </cell>
          <cell r="L32">
            <v>311988</v>
          </cell>
          <cell r="M32">
            <v>328435</v>
          </cell>
          <cell r="N32">
            <v>344882</v>
          </cell>
          <cell r="O32">
            <v>361329</v>
          </cell>
          <cell r="P32">
            <v>377776</v>
          </cell>
        </row>
        <row r="33">
          <cell r="D33">
            <v>44518</v>
          </cell>
          <cell r="E33">
            <v>59225.5</v>
          </cell>
          <cell r="F33">
            <v>73933</v>
          </cell>
          <cell r="G33">
            <v>71146.5</v>
          </cell>
          <cell r="H33">
            <v>68360</v>
          </cell>
          <cell r="I33">
            <v>81318.099999999627</v>
          </cell>
          <cell r="J33">
            <v>87278.599999997765</v>
          </cell>
          <cell r="K33">
            <v>93239.099999997765</v>
          </cell>
          <cell r="L33">
            <v>99199.599999997765</v>
          </cell>
          <cell r="M33">
            <v>105160.09999999776</v>
          </cell>
          <cell r="N33">
            <v>111120.59999999776</v>
          </cell>
          <cell r="O33">
            <v>117081.09999999776</v>
          </cell>
          <cell r="P33">
            <v>123041.59999999776</v>
          </cell>
        </row>
        <row r="34">
          <cell r="D34">
            <v>1189</v>
          </cell>
          <cell r="E34">
            <v>1592</v>
          </cell>
          <cell r="F34">
            <v>1995</v>
          </cell>
          <cell r="G34">
            <v>1981</v>
          </cell>
          <cell r="H34">
            <v>1967</v>
          </cell>
          <cell r="I34">
            <v>2328.2999999999884</v>
          </cell>
          <cell r="J34">
            <v>2522.7999999999302</v>
          </cell>
          <cell r="K34">
            <v>2717.2999999999302</v>
          </cell>
          <cell r="L34">
            <v>2911.7999999999302</v>
          </cell>
          <cell r="M34">
            <v>3106.2999999999302</v>
          </cell>
          <cell r="N34">
            <v>3300.7999999999302</v>
          </cell>
          <cell r="O34">
            <v>3495.2999999999302</v>
          </cell>
          <cell r="P34">
            <v>3689.7999999999302</v>
          </cell>
        </row>
        <row r="35">
          <cell r="D35">
            <v>775</v>
          </cell>
          <cell r="E35">
            <v>899.5</v>
          </cell>
          <cell r="F35">
            <v>1024</v>
          </cell>
          <cell r="G35">
            <v>1077.5</v>
          </cell>
          <cell r="H35">
            <v>1131</v>
          </cell>
          <cell r="I35">
            <v>1248.3999999999942</v>
          </cell>
          <cell r="J35">
            <v>1337.3999999999651</v>
          </cell>
          <cell r="K35">
            <v>1426.3999999999651</v>
          </cell>
          <cell r="L35">
            <v>1515.3999999999651</v>
          </cell>
          <cell r="M35">
            <v>1604.3999999999651</v>
          </cell>
          <cell r="N35">
            <v>1693.3999999999651</v>
          </cell>
          <cell r="O35">
            <v>1782.3999999999651</v>
          </cell>
          <cell r="P35">
            <v>1871.3999999999651</v>
          </cell>
        </row>
        <row r="36">
          <cell r="D36">
            <v>0</v>
          </cell>
          <cell r="E36">
            <v>88</v>
          </cell>
          <cell r="F36">
            <v>176</v>
          </cell>
          <cell r="G36">
            <v>100.5</v>
          </cell>
          <cell r="H36">
            <v>25</v>
          </cell>
          <cell r="I36">
            <v>96.649999999999636</v>
          </cell>
          <cell r="J36">
            <v>102.89999999999782</v>
          </cell>
          <cell r="K36">
            <v>109.14999999999782</v>
          </cell>
          <cell r="L36">
            <v>115.39999999999782</v>
          </cell>
          <cell r="M36">
            <v>121.64999999999782</v>
          </cell>
          <cell r="N36">
            <v>127.89999999999782</v>
          </cell>
          <cell r="O36">
            <v>134.14999999999782</v>
          </cell>
          <cell r="P36">
            <v>140.39999999999782</v>
          </cell>
        </row>
        <row r="37">
          <cell r="D37">
            <v>13411</v>
          </cell>
          <cell r="E37">
            <v>7159</v>
          </cell>
          <cell r="F37">
            <v>907</v>
          </cell>
          <cell r="G37">
            <v>546</v>
          </cell>
          <cell r="H37">
            <v>185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>
            <v>0</v>
          </cell>
          <cell r="E38">
            <v>293</v>
          </cell>
          <cell r="F38">
            <v>586</v>
          </cell>
          <cell r="G38">
            <v>413.5</v>
          </cell>
          <cell r="H38">
            <v>241</v>
          </cell>
          <cell r="I38">
            <v>487.45000000001164</v>
          </cell>
          <cell r="J38">
            <v>547.70000000001164</v>
          </cell>
          <cell r="K38">
            <v>607.95000000004075</v>
          </cell>
          <cell r="L38">
            <v>668.20000000004075</v>
          </cell>
          <cell r="M38">
            <v>728.45000000004075</v>
          </cell>
          <cell r="N38">
            <v>788.70000000004075</v>
          </cell>
          <cell r="O38">
            <v>848.95000000004075</v>
          </cell>
          <cell r="P38">
            <v>909.20000000004075</v>
          </cell>
        </row>
        <row r="39">
          <cell r="D39">
            <v>0</v>
          </cell>
          <cell r="E39">
            <v>180.5</v>
          </cell>
          <cell r="F39">
            <v>361</v>
          </cell>
          <cell r="G39">
            <v>239</v>
          </cell>
          <cell r="H39">
            <v>117</v>
          </cell>
          <cell r="I39">
            <v>267.25</v>
          </cell>
          <cell r="J39">
            <v>296.5</v>
          </cell>
          <cell r="K39">
            <v>325.75</v>
          </cell>
          <cell r="L39">
            <v>355</v>
          </cell>
          <cell r="M39">
            <v>384.25</v>
          </cell>
          <cell r="N39">
            <v>413.5</v>
          </cell>
          <cell r="O39">
            <v>442.75</v>
          </cell>
          <cell r="P39">
            <v>472</v>
          </cell>
        </row>
        <row r="40">
          <cell r="D40">
            <v>0</v>
          </cell>
          <cell r="E40">
            <v>3473</v>
          </cell>
          <cell r="F40">
            <v>6946</v>
          </cell>
          <cell r="G40">
            <v>7477</v>
          </cell>
          <cell r="H40">
            <v>8008</v>
          </cell>
          <cell r="I40">
            <v>11186.799999999814</v>
          </cell>
          <cell r="J40">
            <v>13188.799999999814</v>
          </cell>
          <cell r="K40">
            <v>15190.799999999814</v>
          </cell>
          <cell r="L40">
            <v>17192.799999999814</v>
          </cell>
          <cell r="M40">
            <v>19194.799999998882</v>
          </cell>
          <cell r="N40">
            <v>21196.799999999814</v>
          </cell>
          <cell r="O40">
            <v>23198.799999999814</v>
          </cell>
          <cell r="P40">
            <v>25200.799999998882</v>
          </cell>
        </row>
        <row r="41">
          <cell r="D41">
            <v>0</v>
          </cell>
          <cell r="E41">
            <v>5587.5</v>
          </cell>
          <cell r="F41">
            <v>11175</v>
          </cell>
          <cell r="G41">
            <v>10982</v>
          </cell>
          <cell r="H41">
            <v>10789</v>
          </cell>
          <cell r="I41">
            <v>15798.450000000186</v>
          </cell>
          <cell r="J41">
            <v>18495.700000001118</v>
          </cell>
          <cell r="K41">
            <v>21192.950000001118</v>
          </cell>
          <cell r="L41">
            <v>23890.200000001118</v>
          </cell>
          <cell r="M41">
            <v>26587.450000001118</v>
          </cell>
          <cell r="N41">
            <v>29284.700000001118</v>
          </cell>
          <cell r="O41">
            <v>31981.950000001118</v>
          </cell>
          <cell r="P41">
            <v>34679.200000001118</v>
          </cell>
        </row>
        <row r="42">
          <cell r="D42">
            <v>2348</v>
          </cell>
          <cell r="E42">
            <v>1449</v>
          </cell>
          <cell r="F42">
            <v>550</v>
          </cell>
          <cell r="G42">
            <v>446.5</v>
          </cell>
          <cell r="H42">
            <v>34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D43">
            <v>0</v>
          </cell>
          <cell r="E43">
            <v>319.5</v>
          </cell>
          <cell r="F43">
            <v>639</v>
          </cell>
          <cell r="G43">
            <v>599</v>
          </cell>
          <cell r="H43">
            <v>559</v>
          </cell>
          <cell r="I43">
            <v>842.54999999998836</v>
          </cell>
          <cell r="J43">
            <v>982.29999999993015</v>
          </cell>
          <cell r="K43">
            <v>1122.0499999999302</v>
          </cell>
          <cell r="L43">
            <v>1261.7999999999302</v>
          </cell>
          <cell r="M43">
            <v>1401.5499999999302</v>
          </cell>
          <cell r="N43">
            <v>1541.2999999999302</v>
          </cell>
          <cell r="O43">
            <v>1681.0499999999302</v>
          </cell>
          <cell r="P43">
            <v>1820.7999999999302</v>
          </cell>
        </row>
        <row r="44">
          <cell r="D44">
            <v>0</v>
          </cell>
          <cell r="E44">
            <v>345.5</v>
          </cell>
          <cell r="F44">
            <v>691</v>
          </cell>
          <cell r="G44">
            <v>476</v>
          </cell>
          <cell r="H44">
            <v>261</v>
          </cell>
          <cell r="I44">
            <v>550.45000000001164</v>
          </cell>
          <cell r="J44">
            <v>615.70000000001164</v>
          </cell>
          <cell r="K44">
            <v>680.95000000001164</v>
          </cell>
          <cell r="L44">
            <v>746.20000000001164</v>
          </cell>
          <cell r="M44">
            <v>811.45000000001164</v>
          </cell>
          <cell r="N44">
            <v>876.70000000001164</v>
          </cell>
          <cell r="O44">
            <v>941.95000000001164</v>
          </cell>
          <cell r="P44">
            <v>1007.2000000000116</v>
          </cell>
        </row>
        <row r="45">
          <cell r="D45">
            <v>0</v>
          </cell>
          <cell r="E45">
            <v>205</v>
          </cell>
          <cell r="F45">
            <v>410</v>
          </cell>
          <cell r="G45">
            <v>278</v>
          </cell>
          <cell r="H45">
            <v>146</v>
          </cell>
          <cell r="I45">
            <v>317.30000000000291</v>
          </cell>
          <cell r="J45">
            <v>353.80000000001746</v>
          </cell>
          <cell r="K45">
            <v>390.30000000001746</v>
          </cell>
          <cell r="L45">
            <v>426.80000000001746</v>
          </cell>
          <cell r="M45">
            <v>463.30000000001746</v>
          </cell>
          <cell r="N45">
            <v>499.80000000001746</v>
          </cell>
          <cell r="O45">
            <v>536.30000000001746</v>
          </cell>
          <cell r="P45">
            <v>572.80000000001746</v>
          </cell>
        </row>
        <row r="46">
          <cell r="D46">
            <v>0</v>
          </cell>
          <cell r="E46">
            <v>1809.5</v>
          </cell>
          <cell r="F46">
            <v>3619</v>
          </cell>
          <cell r="G46">
            <v>3370</v>
          </cell>
          <cell r="H46">
            <v>3121</v>
          </cell>
          <cell r="I46">
            <v>4724.6499999999069</v>
          </cell>
          <cell r="J46">
            <v>5504.8999999999069</v>
          </cell>
          <cell r="K46">
            <v>6285.1499999999069</v>
          </cell>
          <cell r="L46">
            <v>7065.3999999999069</v>
          </cell>
          <cell r="M46">
            <v>7845.6499999999069</v>
          </cell>
          <cell r="N46">
            <v>8625.8999999999069</v>
          </cell>
          <cell r="O46">
            <v>9406.1499999999069</v>
          </cell>
          <cell r="P46">
            <v>10186.399999999907</v>
          </cell>
        </row>
        <row r="47">
          <cell r="D47">
            <v>0</v>
          </cell>
          <cell r="E47">
            <v>162.5</v>
          </cell>
          <cell r="F47">
            <v>325</v>
          </cell>
          <cell r="G47">
            <v>190</v>
          </cell>
          <cell r="H47">
            <v>55</v>
          </cell>
          <cell r="I47">
            <v>187.75</v>
          </cell>
          <cell r="J47">
            <v>201.5</v>
          </cell>
          <cell r="K47">
            <v>215.25</v>
          </cell>
          <cell r="L47">
            <v>229</v>
          </cell>
          <cell r="M47">
            <v>242.75</v>
          </cell>
          <cell r="N47">
            <v>256.5</v>
          </cell>
          <cell r="O47">
            <v>270.25</v>
          </cell>
          <cell r="P47">
            <v>284</v>
          </cell>
        </row>
        <row r="48">
          <cell r="D48">
            <v>10</v>
          </cell>
          <cell r="E48">
            <v>26.5</v>
          </cell>
          <cell r="F48">
            <v>43</v>
          </cell>
          <cell r="G48">
            <v>33</v>
          </cell>
          <cell r="H48">
            <v>23</v>
          </cell>
          <cell r="I48">
            <v>36.850000000000364</v>
          </cell>
          <cell r="J48">
            <v>40.100000000000364</v>
          </cell>
          <cell r="K48">
            <v>43.350000000000364</v>
          </cell>
          <cell r="L48">
            <v>46.600000000000364</v>
          </cell>
          <cell r="M48">
            <v>49.850000000002183</v>
          </cell>
          <cell r="N48">
            <v>53.100000000000364</v>
          </cell>
          <cell r="O48">
            <v>56.350000000000364</v>
          </cell>
          <cell r="P48">
            <v>59.600000000002183</v>
          </cell>
        </row>
        <row r="49">
          <cell r="D49">
            <v>0</v>
          </cell>
          <cell r="E49">
            <v>4.5</v>
          </cell>
          <cell r="F49">
            <v>9</v>
          </cell>
          <cell r="G49">
            <v>10.5</v>
          </cell>
          <cell r="H49">
            <v>12</v>
          </cell>
          <cell r="I49">
            <v>16.199999999999818</v>
          </cell>
          <cell r="J49">
            <v>19.199999999998909</v>
          </cell>
          <cell r="K49">
            <v>22.199999999998909</v>
          </cell>
          <cell r="L49">
            <v>25.199999999998909</v>
          </cell>
          <cell r="M49">
            <v>28.199999999998909</v>
          </cell>
          <cell r="N49">
            <v>31.199999999998909</v>
          </cell>
          <cell r="O49">
            <v>34.199999999998909</v>
          </cell>
          <cell r="P49">
            <v>37.199999999998909</v>
          </cell>
        </row>
        <row r="50">
          <cell r="D50">
            <v>3839</v>
          </cell>
          <cell r="E50">
            <v>4553.5</v>
          </cell>
          <cell r="F50">
            <v>5268</v>
          </cell>
          <cell r="G50">
            <v>5253.5</v>
          </cell>
          <cell r="H50">
            <v>5239</v>
          </cell>
          <cell r="I50">
            <v>5880.5999999999767</v>
          </cell>
          <cell r="J50">
            <v>6230.5999999998603</v>
          </cell>
          <cell r="K50">
            <v>6580.5999999998603</v>
          </cell>
          <cell r="L50">
            <v>6930.5999999998603</v>
          </cell>
          <cell r="M50">
            <v>7280.5999999998603</v>
          </cell>
          <cell r="N50">
            <v>7630.5999999998603</v>
          </cell>
          <cell r="O50">
            <v>7980.5999999998603</v>
          </cell>
          <cell r="P50">
            <v>8330.5999999998603</v>
          </cell>
        </row>
        <row r="51">
          <cell r="D51">
            <v>1423</v>
          </cell>
          <cell r="E51">
            <v>1730.5</v>
          </cell>
          <cell r="F51">
            <v>2038</v>
          </cell>
          <cell r="G51">
            <v>2030.5</v>
          </cell>
          <cell r="H51">
            <v>2023</v>
          </cell>
          <cell r="I51">
            <v>2299</v>
          </cell>
          <cell r="J51">
            <v>2449</v>
          </cell>
          <cell r="K51">
            <v>2599</v>
          </cell>
          <cell r="L51">
            <v>2749</v>
          </cell>
          <cell r="M51">
            <v>2899</v>
          </cell>
          <cell r="N51">
            <v>3049</v>
          </cell>
          <cell r="O51">
            <v>3199</v>
          </cell>
          <cell r="P51">
            <v>3349</v>
          </cell>
        </row>
        <row r="52">
          <cell r="D52">
            <v>527</v>
          </cell>
          <cell r="E52">
            <v>410.5</v>
          </cell>
          <cell r="F52">
            <v>294</v>
          </cell>
          <cell r="G52">
            <v>178.5</v>
          </cell>
          <cell r="H52">
            <v>6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>
            <v>0</v>
          </cell>
          <cell r="E53">
            <v>133</v>
          </cell>
          <cell r="F53">
            <v>266</v>
          </cell>
          <cell r="G53">
            <v>406</v>
          </cell>
          <cell r="H53">
            <v>546</v>
          </cell>
          <cell r="I53">
            <v>679.70000000001164</v>
          </cell>
          <cell r="J53">
            <v>816.20000000006985</v>
          </cell>
          <cell r="K53">
            <v>952.70000000006985</v>
          </cell>
          <cell r="L53">
            <v>1089.2000000000698</v>
          </cell>
          <cell r="M53">
            <v>1225.7000000000698</v>
          </cell>
          <cell r="N53">
            <v>1362.2000000000698</v>
          </cell>
          <cell r="O53">
            <v>1498.7000000000698</v>
          </cell>
          <cell r="P53">
            <v>1635.2000000000698</v>
          </cell>
        </row>
        <row r="54">
          <cell r="D54">
            <v>896</v>
          </cell>
          <cell r="E54">
            <v>1069</v>
          </cell>
          <cell r="F54">
            <v>1242</v>
          </cell>
          <cell r="G54">
            <v>1227</v>
          </cell>
          <cell r="H54">
            <v>1212</v>
          </cell>
          <cell r="I54">
            <v>1366.2000000000116</v>
          </cell>
          <cell r="J54">
            <v>1445.2000000000116</v>
          </cell>
          <cell r="K54">
            <v>1524.2000000000116</v>
          </cell>
          <cell r="L54">
            <v>1603.2000000000116</v>
          </cell>
          <cell r="M54">
            <v>1682.2000000000116</v>
          </cell>
          <cell r="N54">
            <v>1761.2000000000116</v>
          </cell>
          <cell r="O54">
            <v>1840.2000000000116</v>
          </cell>
          <cell r="P54">
            <v>1919.2000000000116</v>
          </cell>
        </row>
        <row r="55">
          <cell r="D55">
            <v>0</v>
          </cell>
          <cell r="E55">
            <v>164</v>
          </cell>
          <cell r="F55">
            <v>328</v>
          </cell>
          <cell r="G55">
            <v>233.5</v>
          </cell>
          <cell r="H55">
            <v>139</v>
          </cell>
          <cell r="I55">
            <v>277.14999999999418</v>
          </cell>
          <cell r="J55">
            <v>311.89999999999418</v>
          </cell>
          <cell r="K55">
            <v>346.64999999999418</v>
          </cell>
          <cell r="L55">
            <v>381.39999999999418</v>
          </cell>
          <cell r="M55">
            <v>416.14999999999418</v>
          </cell>
          <cell r="N55">
            <v>450.89999999999418</v>
          </cell>
          <cell r="O55">
            <v>485.64999999999418</v>
          </cell>
          <cell r="P55">
            <v>520.39999999999418</v>
          </cell>
        </row>
        <row r="56">
          <cell r="D56">
            <v>4186</v>
          </cell>
          <cell r="E56">
            <v>5110</v>
          </cell>
          <cell r="F56">
            <v>6034</v>
          </cell>
          <cell r="G56">
            <v>6000</v>
          </cell>
          <cell r="H56">
            <v>5966</v>
          </cell>
          <cell r="I56">
            <v>6794.1999999999534</v>
          </cell>
          <cell r="J56">
            <v>7239.1999999999534</v>
          </cell>
          <cell r="K56">
            <v>7684.1999999999534</v>
          </cell>
          <cell r="L56">
            <v>8129.1999999999534</v>
          </cell>
          <cell r="M56">
            <v>8574.1999999997206</v>
          </cell>
          <cell r="N56">
            <v>9019.1999999999534</v>
          </cell>
          <cell r="O56">
            <v>9464.1999999999534</v>
          </cell>
          <cell r="P56">
            <v>9909.1999999997206</v>
          </cell>
        </row>
        <row r="57">
          <cell r="D57">
            <v>508</v>
          </cell>
          <cell r="E57">
            <v>668</v>
          </cell>
          <cell r="F57">
            <v>828</v>
          </cell>
          <cell r="G57">
            <v>793</v>
          </cell>
          <cell r="H57">
            <v>758</v>
          </cell>
          <cell r="I57">
            <v>898.5</v>
          </cell>
          <cell r="J57">
            <v>961</v>
          </cell>
          <cell r="K57">
            <v>1023.5</v>
          </cell>
          <cell r="L57">
            <v>1086</v>
          </cell>
          <cell r="M57">
            <v>1148.5</v>
          </cell>
          <cell r="N57">
            <v>1211</v>
          </cell>
          <cell r="O57">
            <v>1273.5</v>
          </cell>
          <cell r="P57">
            <v>1336</v>
          </cell>
        </row>
        <row r="58">
          <cell r="D58">
            <v>610</v>
          </cell>
          <cell r="E58">
            <v>757.5</v>
          </cell>
          <cell r="F58">
            <v>905</v>
          </cell>
          <cell r="G58">
            <v>866.5</v>
          </cell>
          <cell r="H58">
            <v>828</v>
          </cell>
          <cell r="I58">
            <v>956.89999999999418</v>
          </cell>
          <cell r="J58">
            <v>1011.3999999999942</v>
          </cell>
          <cell r="K58">
            <v>1065.8999999999942</v>
          </cell>
          <cell r="L58">
            <v>1120.3999999999942</v>
          </cell>
          <cell r="M58">
            <v>1174.8999999999651</v>
          </cell>
          <cell r="N58">
            <v>1229.3999999999942</v>
          </cell>
          <cell r="O58">
            <v>1283.8999999999942</v>
          </cell>
          <cell r="P58">
            <v>1338.3999999999651</v>
          </cell>
        </row>
        <row r="59">
          <cell r="D59">
            <v>360</v>
          </cell>
          <cell r="E59">
            <v>475.5</v>
          </cell>
          <cell r="F59">
            <v>591</v>
          </cell>
          <cell r="G59">
            <v>562</v>
          </cell>
          <cell r="H59">
            <v>533</v>
          </cell>
          <cell r="I59">
            <v>634.05000000000291</v>
          </cell>
          <cell r="J59">
            <v>677.30000000001746</v>
          </cell>
          <cell r="K59">
            <v>720.55000000001746</v>
          </cell>
          <cell r="L59">
            <v>763.80000000001746</v>
          </cell>
          <cell r="M59">
            <v>807.05000000001746</v>
          </cell>
          <cell r="N59">
            <v>850.30000000001746</v>
          </cell>
          <cell r="O59">
            <v>893.55000000001746</v>
          </cell>
          <cell r="P59">
            <v>936.80000000001746</v>
          </cell>
        </row>
        <row r="60">
          <cell r="D60">
            <v>5847</v>
          </cell>
          <cell r="E60">
            <v>6421</v>
          </cell>
          <cell r="F60">
            <v>6995</v>
          </cell>
          <cell r="G60">
            <v>7015.5</v>
          </cell>
          <cell r="H60">
            <v>7036</v>
          </cell>
          <cell r="I60">
            <v>7554.6500000000233</v>
          </cell>
          <cell r="J60">
            <v>7851.9000000001397</v>
          </cell>
          <cell r="K60">
            <v>8149.1500000001397</v>
          </cell>
          <cell r="L60">
            <v>8446.4000000001397</v>
          </cell>
          <cell r="M60">
            <v>8743.6500000001397</v>
          </cell>
          <cell r="N60">
            <v>9040.9000000001397</v>
          </cell>
          <cell r="O60">
            <v>9338.1500000001397</v>
          </cell>
          <cell r="P60">
            <v>9635.4000000001397</v>
          </cell>
        </row>
        <row r="61">
          <cell r="D61">
            <v>360</v>
          </cell>
          <cell r="E61">
            <v>406</v>
          </cell>
          <cell r="F61">
            <v>452</v>
          </cell>
          <cell r="G61">
            <v>446.5</v>
          </cell>
          <cell r="H61">
            <v>441</v>
          </cell>
          <cell r="I61">
            <v>481.84999999999854</v>
          </cell>
          <cell r="J61">
            <v>502.09999999999127</v>
          </cell>
          <cell r="K61">
            <v>522.34999999999127</v>
          </cell>
          <cell r="L61">
            <v>542.59999999999127</v>
          </cell>
          <cell r="M61">
            <v>562.84999999999127</v>
          </cell>
          <cell r="N61">
            <v>583.09999999999127</v>
          </cell>
          <cell r="O61">
            <v>603.34999999999127</v>
          </cell>
          <cell r="P61">
            <v>623.59999999999127</v>
          </cell>
        </row>
        <row r="62">
          <cell r="D62">
            <v>10522</v>
          </cell>
          <cell r="E62">
            <v>13883.5</v>
          </cell>
          <cell r="F62">
            <v>17245</v>
          </cell>
          <cell r="G62">
            <v>16511.5</v>
          </cell>
          <cell r="H62">
            <v>15778</v>
          </cell>
          <cell r="I62">
            <v>18730</v>
          </cell>
          <cell r="J62">
            <v>20044</v>
          </cell>
          <cell r="K62">
            <v>21358</v>
          </cell>
          <cell r="L62">
            <v>22672</v>
          </cell>
          <cell r="M62">
            <v>23986</v>
          </cell>
          <cell r="N62">
            <v>25300</v>
          </cell>
          <cell r="O62">
            <v>26614</v>
          </cell>
          <cell r="P62">
            <v>27928</v>
          </cell>
        </row>
        <row r="63">
          <cell r="D63">
            <v>304</v>
          </cell>
          <cell r="E63">
            <v>342.5</v>
          </cell>
          <cell r="F63">
            <v>381</v>
          </cell>
          <cell r="G63">
            <v>380</v>
          </cell>
          <cell r="H63">
            <v>379</v>
          </cell>
          <cell r="I63">
            <v>413.55000000000291</v>
          </cell>
          <cell r="J63">
            <v>432.30000000000291</v>
          </cell>
          <cell r="K63">
            <v>451.05000000000291</v>
          </cell>
          <cell r="L63">
            <v>469.80000000000291</v>
          </cell>
          <cell r="M63">
            <v>488.55000000000291</v>
          </cell>
          <cell r="N63">
            <v>507.30000000000291</v>
          </cell>
          <cell r="O63">
            <v>526.05000000000291</v>
          </cell>
          <cell r="P63">
            <v>544.80000000000291</v>
          </cell>
        </row>
        <row r="64">
          <cell r="D64">
            <v>664</v>
          </cell>
          <cell r="E64">
            <v>667</v>
          </cell>
          <cell r="F64">
            <v>670</v>
          </cell>
          <cell r="G64">
            <v>654</v>
          </cell>
          <cell r="H64">
            <v>638</v>
          </cell>
          <cell r="I64">
            <v>639.09999999999854</v>
          </cell>
          <cell r="J64">
            <v>632.59999999999854</v>
          </cell>
          <cell r="K64">
            <v>626.09999999999491</v>
          </cell>
          <cell r="L64">
            <v>619.59999999999491</v>
          </cell>
          <cell r="M64">
            <v>613.09999999999491</v>
          </cell>
          <cell r="N64">
            <v>606.59999999999491</v>
          </cell>
          <cell r="O64">
            <v>600.09999999999491</v>
          </cell>
          <cell r="P64">
            <v>593.59999999999491</v>
          </cell>
        </row>
        <row r="65">
          <cell r="D65">
            <v>383</v>
          </cell>
          <cell r="E65">
            <v>624.5</v>
          </cell>
          <cell r="F65">
            <v>866</v>
          </cell>
          <cell r="G65">
            <v>851.5</v>
          </cell>
          <cell r="H65">
            <v>837</v>
          </cell>
          <cell r="I65">
            <v>1052.9000000000233</v>
          </cell>
          <cell r="J65">
            <v>1166.4000000000233</v>
          </cell>
          <cell r="K65">
            <v>1279.9000000000815</v>
          </cell>
          <cell r="L65">
            <v>1393.4000000000815</v>
          </cell>
          <cell r="M65">
            <v>1506.9000000000815</v>
          </cell>
          <cell r="N65">
            <v>1620.4000000000815</v>
          </cell>
          <cell r="O65">
            <v>1733.9000000000815</v>
          </cell>
          <cell r="P65">
            <v>1847.4000000000815</v>
          </cell>
        </row>
        <row r="66">
          <cell r="D66">
            <v>3929</v>
          </cell>
          <cell r="E66">
            <v>5016</v>
          </cell>
          <cell r="F66">
            <v>6103</v>
          </cell>
          <cell r="G66">
            <v>6029</v>
          </cell>
          <cell r="H66">
            <v>5955</v>
          </cell>
          <cell r="I66">
            <v>6925.8999999999069</v>
          </cell>
          <cell r="J66">
            <v>7432.3999999999069</v>
          </cell>
          <cell r="K66">
            <v>7938.899999999674</v>
          </cell>
          <cell r="L66">
            <v>8445.399999999674</v>
          </cell>
          <cell r="M66">
            <v>8951.899999999674</v>
          </cell>
          <cell r="N66">
            <v>9458.399999999674</v>
          </cell>
          <cell r="O66">
            <v>9964.8999999994412</v>
          </cell>
          <cell r="P66">
            <v>10471.399999999674</v>
          </cell>
        </row>
        <row r="67">
          <cell r="D67">
            <v>72</v>
          </cell>
          <cell r="E67">
            <v>136</v>
          </cell>
          <cell r="F67">
            <v>200</v>
          </cell>
          <cell r="G67">
            <v>186</v>
          </cell>
          <cell r="H67">
            <v>172</v>
          </cell>
          <cell r="I67">
            <v>228.19999999999709</v>
          </cell>
          <cell r="J67">
            <v>253.19999999999709</v>
          </cell>
          <cell r="K67">
            <v>278.19999999999709</v>
          </cell>
          <cell r="L67">
            <v>303.19999999999709</v>
          </cell>
          <cell r="M67">
            <v>328.19999999999709</v>
          </cell>
          <cell r="N67">
            <v>353.19999999999709</v>
          </cell>
          <cell r="O67">
            <v>378.19999999999709</v>
          </cell>
          <cell r="P67">
            <v>403.19999999999709</v>
          </cell>
        </row>
        <row r="68">
          <cell r="D68">
            <v>45</v>
          </cell>
          <cell r="E68">
            <v>83.5</v>
          </cell>
          <cell r="F68">
            <v>122</v>
          </cell>
          <cell r="G68">
            <v>114.5</v>
          </cell>
          <cell r="H68">
            <v>107</v>
          </cell>
          <cell r="I68">
            <v>140.90000000000146</v>
          </cell>
          <cell r="J68">
            <v>156.40000000000146</v>
          </cell>
          <cell r="K68">
            <v>171.90000000000146</v>
          </cell>
          <cell r="L68">
            <v>187.40000000000146</v>
          </cell>
          <cell r="M68">
            <v>202.90000000000873</v>
          </cell>
          <cell r="N68">
            <v>218.40000000000146</v>
          </cell>
          <cell r="O68">
            <v>233.90000000000146</v>
          </cell>
          <cell r="P68">
            <v>249.40000000000873</v>
          </cell>
        </row>
        <row r="69">
          <cell r="D69">
            <v>12115</v>
          </cell>
          <cell r="E69">
            <v>8447.5</v>
          </cell>
          <cell r="F69">
            <v>4780</v>
          </cell>
          <cell r="G69">
            <v>4418</v>
          </cell>
          <cell r="H69">
            <v>4056</v>
          </cell>
          <cell r="I69">
            <v>719.0499999998137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D70">
            <v>0</v>
          </cell>
          <cell r="E70">
            <v>7729.5</v>
          </cell>
          <cell r="F70">
            <v>15459</v>
          </cell>
          <cell r="G70">
            <v>15537.5</v>
          </cell>
          <cell r="H70">
            <v>15616</v>
          </cell>
          <cell r="I70">
            <v>22580.400000000373</v>
          </cell>
          <cell r="J70">
            <v>26484.400000000373</v>
          </cell>
          <cell r="K70">
            <v>30388.400000000373</v>
          </cell>
          <cell r="L70">
            <v>34292.400000000373</v>
          </cell>
          <cell r="M70">
            <v>38196.400000002235</v>
          </cell>
          <cell r="N70">
            <v>42100.400000000373</v>
          </cell>
          <cell r="O70">
            <v>46004.400000000373</v>
          </cell>
          <cell r="P70">
            <v>49908.400000002235</v>
          </cell>
        </row>
        <row r="71">
          <cell r="D71">
            <v>18873</v>
          </cell>
          <cell r="E71">
            <v>23365</v>
          </cell>
          <cell r="F71">
            <v>27857</v>
          </cell>
          <cell r="G71">
            <v>27843.5</v>
          </cell>
          <cell r="H71">
            <v>27830</v>
          </cell>
          <cell r="I71">
            <v>31871.450000000186</v>
          </cell>
          <cell r="J71">
            <v>34110.700000001118</v>
          </cell>
          <cell r="K71">
            <v>36349.950000001118</v>
          </cell>
          <cell r="L71">
            <v>38589.200000001118</v>
          </cell>
          <cell r="M71">
            <v>40828.450000001118</v>
          </cell>
          <cell r="N71">
            <v>43067.700000001118</v>
          </cell>
          <cell r="O71">
            <v>45306.950000001118</v>
          </cell>
          <cell r="P71">
            <v>47546.200000001118</v>
          </cell>
        </row>
        <row r="72">
          <cell r="D72">
            <v>86703</v>
          </cell>
          <cell r="E72">
            <v>101436</v>
          </cell>
          <cell r="F72">
            <v>116169</v>
          </cell>
          <cell r="G72">
            <v>116128.5</v>
          </cell>
          <cell r="H72">
            <v>116088</v>
          </cell>
          <cell r="I72">
            <v>129343.64999999851</v>
          </cell>
          <cell r="J72">
            <v>136689.89999999851</v>
          </cell>
          <cell r="K72">
            <v>144036.14999999478</v>
          </cell>
          <cell r="L72">
            <v>151382.39999999478</v>
          </cell>
          <cell r="M72">
            <v>158728.64999999478</v>
          </cell>
          <cell r="N72">
            <v>166074.89999999478</v>
          </cell>
          <cell r="O72">
            <v>173421.14999999478</v>
          </cell>
          <cell r="P72">
            <v>180767.39999999478</v>
          </cell>
        </row>
        <row r="73">
          <cell r="D73">
            <v>167</v>
          </cell>
          <cell r="E73">
            <v>268</v>
          </cell>
          <cell r="F73">
            <v>369</v>
          </cell>
          <cell r="G73">
            <v>365.5</v>
          </cell>
          <cell r="H73">
            <v>362</v>
          </cell>
          <cell r="I73">
            <v>452.55000000000291</v>
          </cell>
          <cell r="J73">
            <v>501.30000000001746</v>
          </cell>
          <cell r="K73">
            <v>550.05000000001746</v>
          </cell>
          <cell r="L73">
            <v>598.80000000001746</v>
          </cell>
          <cell r="M73">
            <v>647.55000000001746</v>
          </cell>
          <cell r="N73">
            <v>696.30000000001746</v>
          </cell>
          <cell r="O73">
            <v>745.05000000001746</v>
          </cell>
          <cell r="P73">
            <v>793.80000000001746</v>
          </cell>
        </row>
        <row r="74">
          <cell r="D74">
            <v>5656</v>
          </cell>
          <cell r="E74">
            <v>9500</v>
          </cell>
          <cell r="F74">
            <v>13344</v>
          </cell>
          <cell r="G74">
            <v>13296</v>
          </cell>
          <cell r="H74">
            <v>13248</v>
          </cell>
          <cell r="I74">
            <v>16702.799999999814</v>
          </cell>
          <cell r="J74">
            <v>18600.799999999814</v>
          </cell>
          <cell r="K74">
            <v>20498.799999999814</v>
          </cell>
          <cell r="L74">
            <v>22396.799999999814</v>
          </cell>
          <cell r="M74">
            <v>24294.799999998882</v>
          </cell>
          <cell r="N74">
            <v>26192.799999999814</v>
          </cell>
          <cell r="O74">
            <v>28090.799999999814</v>
          </cell>
          <cell r="P74">
            <v>29988.799999998882</v>
          </cell>
        </row>
      </sheetData>
      <sheetData sheetId="36">
        <row r="12">
          <cell r="D12">
            <v>2550</v>
          </cell>
          <cell r="E12">
            <v>2551</v>
          </cell>
          <cell r="F12">
            <v>2552</v>
          </cell>
          <cell r="G12">
            <v>2553</v>
          </cell>
          <cell r="H12">
            <v>2554</v>
          </cell>
          <cell r="I12">
            <v>2555</v>
          </cell>
          <cell r="J12">
            <v>2556</v>
          </cell>
          <cell r="K12">
            <v>2557</v>
          </cell>
        </row>
        <row r="13">
          <cell r="B13" t="str">
            <v>ก๊าซธรรมชาติ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38000000</v>
          </cell>
          <cell r="J13">
            <v>35000000</v>
          </cell>
          <cell r="K13">
            <v>28000000</v>
          </cell>
        </row>
        <row r="14">
          <cell r="B14" t="str">
            <v>ก๊าซปิโตรเลียมเหลว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859000000</v>
          </cell>
          <cell r="J14">
            <v>1441000000</v>
          </cell>
          <cell r="K14">
            <v>651000000</v>
          </cell>
        </row>
        <row r="15">
          <cell r="B15" t="str">
            <v>น้ำมันเตา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000000</v>
          </cell>
          <cell r="J15">
            <v>0</v>
          </cell>
          <cell r="K15">
            <v>6000000</v>
          </cell>
        </row>
        <row r="16">
          <cell r="B16" t="str">
            <v>พลังงานแสงอาทิตย์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68990</v>
          </cell>
          <cell r="J16">
            <v>180382</v>
          </cell>
          <cell r="K16">
            <v>506928</v>
          </cell>
        </row>
        <row r="17">
          <cell r="B17" t="str">
            <v>ไฟฟ้า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57556</v>
          </cell>
          <cell r="J17">
            <v>57411</v>
          </cell>
          <cell r="K17">
            <v>59293</v>
          </cell>
        </row>
      </sheetData>
      <sheetData sheetId="37"/>
      <sheetData sheetId="38"/>
      <sheetData sheetId="39">
        <row r="3">
          <cell r="E3">
            <v>2550</v>
          </cell>
          <cell r="F3">
            <v>2551</v>
          </cell>
          <cell r="G3">
            <v>2552</v>
          </cell>
          <cell r="H3">
            <v>2553</v>
          </cell>
          <cell r="I3">
            <v>2554</v>
          </cell>
          <cell r="J3">
            <v>2555</v>
          </cell>
          <cell r="K3">
            <v>2556</v>
          </cell>
          <cell r="L3">
            <v>2557</v>
          </cell>
          <cell r="M3">
            <v>2558</v>
          </cell>
          <cell r="N3">
            <v>2559</v>
          </cell>
          <cell r="O3">
            <v>2560</v>
          </cell>
        </row>
        <row r="4">
          <cell r="C4" t="str">
            <v>ถ่านหินแอนทราไซต์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56000</v>
          </cell>
          <cell r="L4">
            <v>16000</v>
          </cell>
          <cell r="M4">
            <v>0</v>
          </cell>
          <cell r="N4">
            <v>0</v>
          </cell>
          <cell r="O4">
            <v>0</v>
          </cell>
        </row>
        <row r="5">
          <cell r="C5" t="str">
            <v>ถ่านหินบิทูมินัส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71000</v>
          </cell>
          <cell r="L5">
            <v>5800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ถ่านโค้ก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38000</v>
          </cell>
          <cell r="L6">
            <v>184000</v>
          </cell>
          <cell r="M6">
            <v>0</v>
          </cell>
          <cell r="N6">
            <v>0</v>
          </cell>
          <cell r="O6">
            <v>0</v>
          </cell>
        </row>
        <row r="7">
          <cell r="C7" t="str">
            <v>ถ่านอัดและอื่นๆ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7161000</v>
          </cell>
          <cell r="L7">
            <v>6147000</v>
          </cell>
          <cell r="M7">
            <v>0</v>
          </cell>
          <cell r="N7">
            <v>0</v>
          </cell>
          <cell r="O7">
            <v>0</v>
          </cell>
        </row>
        <row r="8">
          <cell r="C8" t="str">
            <v>ถ่านหินลิกไนต์ (อื่นๆ)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2220000</v>
          </cell>
          <cell r="L8">
            <v>143100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ก๊าซธรรมชาติ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8734000000</v>
          </cell>
          <cell r="L9">
            <v>112069000000</v>
          </cell>
          <cell r="M9">
            <v>0</v>
          </cell>
          <cell r="N9">
            <v>0</v>
          </cell>
          <cell r="O9">
            <v>0</v>
          </cell>
        </row>
        <row r="10">
          <cell r="C10" t="str">
            <v>ก๊าซปิโตรเลียมเหลว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092000000</v>
          </cell>
          <cell r="L10">
            <v>1076000000</v>
          </cell>
          <cell r="M10">
            <v>0</v>
          </cell>
          <cell r="N10">
            <v>0</v>
          </cell>
          <cell r="O10">
            <v>0</v>
          </cell>
        </row>
        <row r="11">
          <cell r="C11" t="str">
            <v>น้ำมันเบนซิน ออกเทน 9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6000000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น้ำมันเบนซิน ออกเทน 9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C13" t="str">
            <v>น้ำมันแก๊สโซฮอล์ E1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350000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C14" t="str">
            <v>น้ำมันแก๊สโซฮอล์ E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000000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น้ำมันแก๊สโซฮอล์ E8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00000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C16" t="str">
            <v>น้ำมันก๊าด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1000000</v>
          </cell>
          <cell r="L16">
            <v>11000000</v>
          </cell>
          <cell r="M16">
            <v>0</v>
          </cell>
          <cell r="N16">
            <v>0</v>
          </cell>
          <cell r="O16">
            <v>0</v>
          </cell>
        </row>
        <row r="17">
          <cell r="C17" t="str">
            <v>น้ำมันดีเซลหมุนเร็ว HS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672000000</v>
          </cell>
          <cell r="L17">
            <v>504400000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น้ำมันดีเซลหมุนช้า LS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 t="str">
            <v>น้ำมันดีเซลหมุนเร็ว B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น้ำมันเตา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010000000</v>
          </cell>
          <cell r="L20">
            <v>999000000</v>
          </cell>
          <cell r="M20">
            <v>0</v>
          </cell>
          <cell r="N20">
            <v>0</v>
          </cell>
          <cell r="O20">
            <v>0</v>
          </cell>
        </row>
        <row r="21">
          <cell r="C21" t="str">
            <v>ฟืน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56000</v>
          </cell>
          <cell r="L21">
            <v>476000</v>
          </cell>
          <cell r="M21">
            <v>0</v>
          </cell>
          <cell r="N21">
            <v>0</v>
          </cell>
          <cell r="O21">
            <v>0</v>
          </cell>
        </row>
        <row r="22">
          <cell r="C22" t="str">
            <v>แกลบ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47000</v>
          </cell>
          <cell r="L22">
            <v>526000</v>
          </cell>
          <cell r="M22">
            <v>0</v>
          </cell>
          <cell r="N22">
            <v>0</v>
          </cell>
          <cell r="O22">
            <v>0</v>
          </cell>
        </row>
        <row r="23">
          <cell r="C23" t="str">
            <v>กากอ้อย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1997000</v>
          </cell>
          <cell r="L23">
            <v>22698000</v>
          </cell>
          <cell r="M23">
            <v>0</v>
          </cell>
          <cell r="N23">
            <v>0</v>
          </cell>
          <cell r="O23">
            <v>0</v>
          </cell>
        </row>
        <row r="24">
          <cell r="C24" t="str">
            <v>วัสดุเหลือใช้ทางการเกษตร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4157000</v>
          </cell>
          <cell r="L24">
            <v>3847000</v>
          </cell>
          <cell r="M24">
            <v>0</v>
          </cell>
          <cell r="N24">
            <v>0</v>
          </cell>
          <cell r="O24">
            <v>0</v>
          </cell>
        </row>
        <row r="25">
          <cell r="C25" t="str">
            <v>ขยะ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40000</v>
          </cell>
          <cell r="L25">
            <v>922000</v>
          </cell>
          <cell r="M25">
            <v>0</v>
          </cell>
          <cell r="N25">
            <v>0</v>
          </cell>
          <cell r="O25">
            <v>0</v>
          </cell>
        </row>
        <row r="26">
          <cell r="C26" t="str">
            <v>ก๊าซชีวภาพ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999212741</v>
          </cell>
          <cell r="L26">
            <v>1467530632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ไฟฟ้า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67175</v>
          </cell>
          <cell r="L27">
            <v>68226</v>
          </cell>
          <cell r="M27">
            <v>0</v>
          </cell>
          <cell r="N27">
            <v>0</v>
          </cell>
          <cell r="O27">
            <v>0</v>
          </cell>
        </row>
      </sheetData>
      <sheetData sheetId="40"/>
      <sheetData sheetId="41"/>
      <sheetData sheetId="42">
        <row r="3">
          <cell r="D3">
            <v>78</v>
          </cell>
          <cell r="E3">
            <v>63</v>
          </cell>
          <cell r="F3">
            <v>1736</v>
          </cell>
          <cell r="G3">
            <v>3409</v>
          </cell>
          <cell r="H3">
            <v>4238</v>
          </cell>
          <cell r="I3">
            <v>5404.5999999996275</v>
          </cell>
          <cell r="J3">
            <v>6571.2000000001863</v>
          </cell>
          <cell r="K3">
            <v>7737.7999999998137</v>
          </cell>
          <cell r="L3">
            <v>8904.3999999994412</v>
          </cell>
          <cell r="M3">
            <v>10070.999999999534</v>
          </cell>
          <cell r="N3">
            <v>11237.599999999162</v>
          </cell>
          <cell r="O3">
            <v>12404.199999999255</v>
          </cell>
          <cell r="P3">
            <v>13570.799999999348</v>
          </cell>
          <cell r="Q3">
            <v>14737.399999998976</v>
          </cell>
          <cell r="R3">
            <v>15903.999999998603</v>
          </cell>
          <cell r="S3">
            <v>17070.599999999162</v>
          </cell>
        </row>
        <row r="4">
          <cell r="D4">
            <v>328</v>
          </cell>
          <cell r="E4">
            <v>296</v>
          </cell>
          <cell r="F4">
            <v>1978</v>
          </cell>
          <cell r="G4">
            <v>3660</v>
          </cell>
          <cell r="H4">
            <v>4485</v>
          </cell>
          <cell r="I4">
            <v>5652.8000000002794</v>
          </cell>
          <cell r="J4">
            <v>6820.6000000005588</v>
          </cell>
          <cell r="K4">
            <v>7988.4000000003725</v>
          </cell>
          <cell r="L4">
            <v>9156.2000000006519</v>
          </cell>
          <cell r="M4">
            <v>10324</v>
          </cell>
          <cell r="N4">
            <v>11491.800000000745</v>
          </cell>
          <cell r="O4">
            <v>12659.600000000559</v>
          </cell>
          <cell r="P4">
            <v>13827.400000000838</v>
          </cell>
          <cell r="Q4">
            <v>14995.200000000652</v>
          </cell>
          <cell r="R4">
            <v>16163.000000000931</v>
          </cell>
          <cell r="S4">
            <v>17330.800000000745</v>
          </cell>
        </row>
        <row r="5">
          <cell r="D5">
            <v>184</v>
          </cell>
          <cell r="E5">
            <v>185</v>
          </cell>
          <cell r="F5">
            <v>1225.5</v>
          </cell>
          <cell r="G5">
            <v>2266</v>
          </cell>
          <cell r="H5">
            <v>2786.75</v>
          </cell>
          <cell r="I5">
            <v>3515.4000000001397</v>
          </cell>
          <cell r="J5">
            <v>4244.0500000002794</v>
          </cell>
          <cell r="K5">
            <v>4972.7000000001863</v>
          </cell>
          <cell r="L5">
            <v>5701.350000000326</v>
          </cell>
          <cell r="M5">
            <v>6430.0000000002328</v>
          </cell>
          <cell r="N5">
            <v>7158.6500000003725</v>
          </cell>
          <cell r="O5">
            <v>7887.3000000002794</v>
          </cell>
          <cell r="P5">
            <v>8615.9500000001863</v>
          </cell>
          <cell r="Q5">
            <v>9344.600000000326</v>
          </cell>
          <cell r="R5">
            <v>10073.250000000466</v>
          </cell>
          <cell r="S5">
            <v>10801.900000000373</v>
          </cell>
        </row>
        <row r="6">
          <cell r="D6">
            <v>64</v>
          </cell>
          <cell r="E6">
            <v>67</v>
          </cell>
          <cell r="F6">
            <v>143</v>
          </cell>
          <cell r="G6">
            <v>219</v>
          </cell>
          <cell r="H6">
            <v>258.5</v>
          </cell>
          <cell r="I6">
            <v>312.60000000000582</v>
          </cell>
          <cell r="J6">
            <v>366.70000000001164</v>
          </cell>
          <cell r="K6">
            <v>420.79999999998836</v>
          </cell>
          <cell r="L6">
            <v>474.90000000002328</v>
          </cell>
          <cell r="M6">
            <v>529.0000000000291</v>
          </cell>
          <cell r="N6">
            <v>583.10000000003492</v>
          </cell>
          <cell r="O6">
            <v>637.20000000001164</v>
          </cell>
          <cell r="P6">
            <v>691.29999999998836</v>
          </cell>
          <cell r="Q6">
            <v>745.40000000002328</v>
          </cell>
          <cell r="R6">
            <v>799.5000000000291</v>
          </cell>
          <cell r="S6">
            <v>853.60000000003492</v>
          </cell>
        </row>
        <row r="7">
          <cell r="D7">
            <v>77</v>
          </cell>
          <cell r="E7">
            <v>74</v>
          </cell>
          <cell r="F7">
            <v>479</v>
          </cell>
          <cell r="G7">
            <v>884</v>
          </cell>
          <cell r="H7">
            <v>1085</v>
          </cell>
          <cell r="I7">
            <v>1367.6000000000931</v>
          </cell>
          <cell r="J7">
            <v>1650.1999999999534</v>
          </cell>
          <cell r="K7">
            <v>1932.8000000000466</v>
          </cell>
          <cell r="L7">
            <v>2215.4000000001397</v>
          </cell>
          <cell r="M7">
            <v>2498.0000000001164</v>
          </cell>
          <cell r="N7">
            <v>2780.6000000002095</v>
          </cell>
          <cell r="O7">
            <v>3063.2000000001863</v>
          </cell>
          <cell r="P7">
            <v>3345.800000000163</v>
          </cell>
          <cell r="Q7">
            <v>3628.4000000002561</v>
          </cell>
          <cell r="R7">
            <v>3911.0000000003492</v>
          </cell>
          <cell r="S7">
            <v>4193.6000000002095</v>
          </cell>
        </row>
        <row r="8">
          <cell r="D8">
            <v>305</v>
          </cell>
          <cell r="E8">
            <v>301</v>
          </cell>
          <cell r="F8">
            <v>35000.5</v>
          </cell>
          <cell r="G8">
            <v>69700</v>
          </cell>
          <cell r="H8">
            <v>87047.75</v>
          </cell>
          <cell r="I8">
            <v>111336.19999999553</v>
          </cell>
          <cell r="J8">
            <v>135624.64999999106</v>
          </cell>
          <cell r="K8">
            <v>159913.09999999404</v>
          </cell>
          <cell r="L8">
            <v>184201.54999998957</v>
          </cell>
          <cell r="M8">
            <v>208489.99999999255</v>
          </cell>
          <cell r="N8">
            <v>232778.44999998808</v>
          </cell>
          <cell r="O8">
            <v>257066.89999999106</v>
          </cell>
          <cell r="P8">
            <v>281355.34999999404</v>
          </cell>
          <cell r="Q8">
            <v>305643.79999998957</v>
          </cell>
          <cell r="R8">
            <v>329932.2499999851</v>
          </cell>
          <cell r="S8">
            <v>354220.69999998808</v>
          </cell>
        </row>
        <row r="9">
          <cell r="D9">
            <v>35</v>
          </cell>
          <cell r="E9">
            <v>42</v>
          </cell>
          <cell r="F9">
            <v>70</v>
          </cell>
          <cell r="G9">
            <v>98</v>
          </cell>
          <cell r="H9">
            <v>115.5</v>
          </cell>
          <cell r="I9">
            <v>137.20000000000437</v>
          </cell>
          <cell r="J9">
            <v>158.90000000000873</v>
          </cell>
          <cell r="K9">
            <v>180.60000000000582</v>
          </cell>
          <cell r="L9">
            <v>202.30000000001019</v>
          </cell>
          <cell r="M9">
            <v>224.00000000000728</v>
          </cell>
          <cell r="N9">
            <v>245.70000000001164</v>
          </cell>
          <cell r="O9">
            <v>267.40000000000873</v>
          </cell>
          <cell r="P9">
            <v>289.10000000000582</v>
          </cell>
          <cell r="Q9">
            <v>310.80000000000291</v>
          </cell>
          <cell r="R9">
            <v>332.50000000000728</v>
          </cell>
          <cell r="S9">
            <v>354.20000000001164</v>
          </cell>
        </row>
        <row r="10">
          <cell r="D10">
            <v>121</v>
          </cell>
          <cell r="E10">
            <v>114</v>
          </cell>
          <cell r="F10">
            <v>164</v>
          </cell>
          <cell r="G10">
            <v>214</v>
          </cell>
          <cell r="H10">
            <v>235.5</v>
          </cell>
          <cell r="I10">
            <v>268.40000000000873</v>
          </cell>
          <cell r="J10">
            <v>301.30000000001746</v>
          </cell>
          <cell r="K10">
            <v>334.20000000001164</v>
          </cell>
          <cell r="L10">
            <v>367.10000000002037</v>
          </cell>
          <cell r="M10">
            <v>400</v>
          </cell>
          <cell r="N10">
            <v>432.90000000002328</v>
          </cell>
          <cell r="O10">
            <v>465.80000000001746</v>
          </cell>
          <cell r="P10">
            <v>498.70000000002619</v>
          </cell>
          <cell r="Q10">
            <v>531.60000000002037</v>
          </cell>
          <cell r="R10">
            <v>564.5000000000291</v>
          </cell>
          <cell r="S10">
            <v>597.40000000002328</v>
          </cell>
        </row>
        <row r="11">
          <cell r="D11">
            <v>105</v>
          </cell>
          <cell r="E11">
            <v>99</v>
          </cell>
          <cell r="F11">
            <v>2466</v>
          </cell>
          <cell r="G11">
            <v>4833</v>
          </cell>
          <cell r="H11">
            <v>6013.5</v>
          </cell>
          <cell r="I11">
            <v>7668.6000000005588</v>
          </cell>
          <cell r="J11">
            <v>9323.7000000001863</v>
          </cell>
          <cell r="K11">
            <v>10978.800000000745</v>
          </cell>
          <cell r="L11">
            <v>12633.900000000373</v>
          </cell>
          <cell r="M11">
            <v>14289.000000000931</v>
          </cell>
          <cell r="N11">
            <v>15944.100000000559</v>
          </cell>
          <cell r="O11">
            <v>17599.200000001118</v>
          </cell>
          <cell r="P11">
            <v>19254.300000001676</v>
          </cell>
          <cell r="Q11">
            <v>20909.400000001304</v>
          </cell>
          <cell r="R11">
            <v>22564.500000001863</v>
          </cell>
          <cell r="S11">
            <v>24219.60000000149</v>
          </cell>
        </row>
        <row r="12">
          <cell r="D12">
            <v>83</v>
          </cell>
          <cell r="E12">
            <v>84</v>
          </cell>
          <cell r="F12">
            <v>725</v>
          </cell>
          <cell r="G12">
            <v>1366</v>
          </cell>
          <cell r="H12">
            <v>1687</v>
          </cell>
          <cell r="I12">
            <v>2136</v>
          </cell>
          <cell r="J12">
            <v>2585</v>
          </cell>
          <cell r="K12">
            <v>3034</v>
          </cell>
          <cell r="L12">
            <v>3483</v>
          </cell>
          <cell r="M12">
            <v>3932</v>
          </cell>
          <cell r="N12">
            <v>4381</v>
          </cell>
          <cell r="O12">
            <v>4830</v>
          </cell>
          <cell r="P12">
            <v>5279</v>
          </cell>
          <cell r="Q12">
            <v>5728</v>
          </cell>
          <cell r="R12">
            <v>6177</v>
          </cell>
          <cell r="S12">
            <v>6626</v>
          </cell>
        </row>
        <row r="13">
          <cell r="D13">
            <v>66</v>
          </cell>
          <cell r="E13">
            <v>67</v>
          </cell>
          <cell r="F13">
            <v>2368</v>
          </cell>
          <cell r="G13">
            <v>4669</v>
          </cell>
          <cell r="H13">
            <v>5820</v>
          </cell>
          <cell r="I13">
            <v>7431</v>
          </cell>
          <cell r="J13">
            <v>9042</v>
          </cell>
          <cell r="K13">
            <v>10653</v>
          </cell>
          <cell r="L13">
            <v>12264</v>
          </cell>
          <cell r="M13">
            <v>13875</v>
          </cell>
          <cell r="N13">
            <v>15486</v>
          </cell>
          <cell r="O13">
            <v>17097</v>
          </cell>
          <cell r="P13">
            <v>18708</v>
          </cell>
          <cell r="Q13">
            <v>20319</v>
          </cell>
          <cell r="R13">
            <v>21930</v>
          </cell>
          <cell r="S13">
            <v>23541</v>
          </cell>
        </row>
        <row r="14">
          <cell r="D14">
            <v>260</v>
          </cell>
          <cell r="E14">
            <v>270</v>
          </cell>
          <cell r="F14">
            <v>3356</v>
          </cell>
          <cell r="G14">
            <v>6442</v>
          </cell>
          <cell r="H14">
            <v>7990</v>
          </cell>
          <cell r="I14">
            <v>10153.199999999255</v>
          </cell>
          <cell r="J14">
            <v>12316.400000000373</v>
          </cell>
          <cell r="K14">
            <v>14479.599999999627</v>
          </cell>
          <cell r="L14">
            <v>16642.799999998882</v>
          </cell>
          <cell r="M14">
            <v>18805.999999999069</v>
          </cell>
          <cell r="N14">
            <v>20969.199999998324</v>
          </cell>
          <cell r="O14">
            <v>23132.39999999851</v>
          </cell>
          <cell r="P14">
            <v>25295.599999998696</v>
          </cell>
          <cell r="Q14">
            <v>27458.799999997951</v>
          </cell>
          <cell r="R14">
            <v>29621.999999997206</v>
          </cell>
          <cell r="S14">
            <v>31785.199999998324</v>
          </cell>
        </row>
        <row r="15">
          <cell r="D15">
            <v>25</v>
          </cell>
          <cell r="E15">
            <v>32</v>
          </cell>
          <cell r="F15">
            <v>44.5</v>
          </cell>
          <cell r="G15">
            <v>57</v>
          </cell>
          <cell r="H15">
            <v>66.75</v>
          </cell>
          <cell r="I15">
            <v>77.600000000002183</v>
          </cell>
          <cell r="J15">
            <v>88.450000000004366</v>
          </cell>
          <cell r="K15">
            <v>99.30000000000291</v>
          </cell>
          <cell r="L15">
            <v>110.15000000000509</v>
          </cell>
          <cell r="M15">
            <v>121.00000000000364</v>
          </cell>
          <cell r="N15">
            <v>131.85000000000582</v>
          </cell>
          <cell r="O15">
            <v>142.70000000000437</v>
          </cell>
          <cell r="P15">
            <v>153.55000000000291</v>
          </cell>
          <cell r="Q15">
            <v>164.40000000000146</v>
          </cell>
          <cell r="R15">
            <v>175.25000000000364</v>
          </cell>
          <cell r="S15">
            <v>186.10000000000582</v>
          </cell>
        </row>
        <row r="16">
          <cell r="D16">
            <v>99</v>
          </cell>
          <cell r="E16">
            <v>105</v>
          </cell>
          <cell r="F16">
            <v>1205</v>
          </cell>
          <cell r="G16">
            <v>2305</v>
          </cell>
          <cell r="H16">
            <v>2858</v>
          </cell>
          <cell r="I16">
            <v>3629.7999999998137</v>
          </cell>
          <cell r="J16">
            <v>4401.6000000000931</v>
          </cell>
          <cell r="K16">
            <v>5173.4000000001397</v>
          </cell>
          <cell r="L16">
            <v>5945.2000000001863</v>
          </cell>
          <cell r="M16">
            <v>6717</v>
          </cell>
          <cell r="N16">
            <v>7488.8000000000466</v>
          </cell>
          <cell r="O16">
            <v>8260.6000000000931</v>
          </cell>
          <cell r="P16">
            <v>9032.3999999999069</v>
          </cell>
          <cell r="Q16">
            <v>9804.2000000001863</v>
          </cell>
          <cell r="R16">
            <v>10576</v>
          </cell>
          <cell r="S16">
            <v>11347.800000000279</v>
          </cell>
        </row>
        <row r="17">
          <cell r="D17">
            <v>98</v>
          </cell>
          <cell r="E17">
            <v>66</v>
          </cell>
          <cell r="F17">
            <v>303</v>
          </cell>
          <cell r="G17">
            <v>540</v>
          </cell>
          <cell r="H17">
            <v>642.5</v>
          </cell>
          <cell r="I17">
            <v>798.80000000004657</v>
          </cell>
          <cell r="J17">
            <v>955.09999999997672</v>
          </cell>
          <cell r="K17">
            <v>1111.3999999999651</v>
          </cell>
          <cell r="L17">
            <v>1267.6999999999534</v>
          </cell>
          <cell r="M17">
            <v>1424</v>
          </cell>
          <cell r="N17">
            <v>1580.2999999999884</v>
          </cell>
          <cell r="O17">
            <v>1736.5999999999767</v>
          </cell>
          <cell r="P17">
            <v>1892.9000000000233</v>
          </cell>
          <cell r="Q17">
            <v>2049.1999999999534</v>
          </cell>
          <cell r="R17">
            <v>2205.5</v>
          </cell>
          <cell r="S17">
            <v>2361.7999999999302</v>
          </cell>
        </row>
        <row r="18">
          <cell r="D18">
            <v>511</v>
          </cell>
          <cell r="E18">
            <v>527</v>
          </cell>
          <cell r="F18">
            <v>24626</v>
          </cell>
          <cell r="G18">
            <v>48725</v>
          </cell>
          <cell r="H18">
            <v>60782.5</v>
          </cell>
          <cell r="I18">
            <v>77656.59999999404</v>
          </cell>
          <cell r="J18">
            <v>94530.70000000298</v>
          </cell>
          <cell r="K18">
            <v>111404.80000000447</v>
          </cell>
          <cell r="L18">
            <v>128278.90000000596</v>
          </cell>
          <cell r="M18">
            <v>145153</v>
          </cell>
          <cell r="N18">
            <v>162027.10000000149</v>
          </cell>
          <cell r="O18">
            <v>178901.20000000298</v>
          </cell>
          <cell r="P18">
            <v>195775.29999999702</v>
          </cell>
          <cell r="Q18">
            <v>212649.40000000596</v>
          </cell>
          <cell r="R18">
            <v>229523.5</v>
          </cell>
          <cell r="S18">
            <v>246397.60000000894</v>
          </cell>
        </row>
        <row r="19">
          <cell r="D19">
            <v>178</v>
          </cell>
          <cell r="E19">
            <v>191</v>
          </cell>
          <cell r="F19">
            <v>603.5</v>
          </cell>
          <cell r="G19">
            <v>1016</v>
          </cell>
          <cell r="H19">
            <v>1228.75</v>
          </cell>
          <cell r="I19">
            <v>1521.3999999999069</v>
          </cell>
          <cell r="J19">
            <v>1814.0500000000466</v>
          </cell>
          <cell r="K19">
            <v>2106.7000000000698</v>
          </cell>
          <cell r="L19">
            <v>2399.3500000000931</v>
          </cell>
          <cell r="M19">
            <v>2692</v>
          </cell>
          <cell r="N19">
            <v>2984.6500000000233</v>
          </cell>
          <cell r="O19">
            <v>3277.3000000000466</v>
          </cell>
          <cell r="P19">
            <v>3569.9499999999534</v>
          </cell>
          <cell r="Q19">
            <v>3862.6000000000931</v>
          </cell>
          <cell r="R19">
            <v>4155.25</v>
          </cell>
          <cell r="S19">
            <v>4447.9000000001397</v>
          </cell>
        </row>
        <row r="20">
          <cell r="D20">
            <v>246</v>
          </cell>
          <cell r="E20">
            <v>244</v>
          </cell>
          <cell r="F20">
            <v>4141</v>
          </cell>
          <cell r="G20">
            <v>8038</v>
          </cell>
          <cell r="H20">
            <v>9985.5</v>
          </cell>
          <cell r="I20">
            <v>12712.800000000745</v>
          </cell>
          <cell r="J20">
            <v>15440.099999999627</v>
          </cell>
          <cell r="K20">
            <v>18167.399999999441</v>
          </cell>
          <cell r="L20">
            <v>20894.699999999255</v>
          </cell>
          <cell r="M20">
            <v>23622</v>
          </cell>
          <cell r="N20">
            <v>26349.299999999814</v>
          </cell>
          <cell r="O20">
            <v>29076.599999999627</v>
          </cell>
          <cell r="P20">
            <v>31803.900000000373</v>
          </cell>
          <cell r="Q20">
            <v>34531.199999999255</v>
          </cell>
          <cell r="R20">
            <v>37258.5</v>
          </cell>
          <cell r="S20">
            <v>39985.799999998882</v>
          </cell>
        </row>
        <row r="21">
          <cell r="D21">
            <v>66</v>
          </cell>
          <cell r="E21">
            <v>72</v>
          </cell>
          <cell r="F21">
            <v>487</v>
          </cell>
          <cell r="G21">
            <v>902</v>
          </cell>
          <cell r="H21">
            <v>1112.5</v>
          </cell>
          <cell r="I21">
            <v>1404.7999999999302</v>
          </cell>
          <cell r="J21">
            <v>1697.0999999998603</v>
          </cell>
          <cell r="K21">
            <v>1989.3999999999069</v>
          </cell>
          <cell r="L21">
            <v>2281.699999999837</v>
          </cell>
          <cell r="M21">
            <v>2574</v>
          </cell>
          <cell r="N21">
            <v>2866.2999999998137</v>
          </cell>
          <cell r="O21">
            <v>3158.5999999998603</v>
          </cell>
          <cell r="P21">
            <v>3450.8999999997905</v>
          </cell>
          <cell r="Q21">
            <v>3743.199999999837</v>
          </cell>
          <cell r="R21">
            <v>4035.4999999997672</v>
          </cell>
          <cell r="S21">
            <v>4327.7999999998137</v>
          </cell>
        </row>
        <row r="22">
          <cell r="D22">
            <v>906</v>
          </cell>
          <cell r="E22">
            <v>847</v>
          </cell>
          <cell r="F22">
            <v>35676</v>
          </cell>
          <cell r="G22">
            <v>70505</v>
          </cell>
          <cell r="H22">
            <v>87890</v>
          </cell>
          <cell r="I22">
            <v>112252.59999999404</v>
          </cell>
          <cell r="J22">
            <v>136615.20000000298</v>
          </cell>
          <cell r="K22">
            <v>160977.80000000447</v>
          </cell>
          <cell r="L22">
            <v>185340.40000000596</v>
          </cell>
          <cell r="M22">
            <v>209703</v>
          </cell>
          <cell r="N22">
            <v>234065.60000000149</v>
          </cell>
          <cell r="O22">
            <v>258428.20000000298</v>
          </cell>
          <cell r="P22">
            <v>282790.79999999702</v>
          </cell>
          <cell r="Q22">
            <v>307153.40000000596</v>
          </cell>
          <cell r="R22">
            <v>331516</v>
          </cell>
          <cell r="S22">
            <v>355878.60000000894</v>
          </cell>
        </row>
        <row r="23">
          <cell r="D23">
            <v>8</v>
          </cell>
          <cell r="E23">
            <v>3</v>
          </cell>
          <cell r="F23">
            <v>12</v>
          </cell>
          <cell r="G23">
            <v>21</v>
          </cell>
          <cell r="H23">
            <v>23</v>
          </cell>
          <cell r="I23">
            <v>27.800000000001091</v>
          </cell>
          <cell r="J23">
            <v>32.600000000002183</v>
          </cell>
          <cell r="K23">
            <v>37.400000000001455</v>
          </cell>
          <cell r="L23">
            <v>42.200000000002547</v>
          </cell>
          <cell r="M23">
            <v>47</v>
          </cell>
          <cell r="N23">
            <v>51.80000000000291</v>
          </cell>
          <cell r="O23">
            <v>56.600000000002183</v>
          </cell>
          <cell r="P23">
            <v>61.400000000003274</v>
          </cell>
          <cell r="Q23">
            <v>66.200000000002547</v>
          </cell>
          <cell r="R23">
            <v>71.000000000003638</v>
          </cell>
          <cell r="S23">
            <v>75.80000000000291</v>
          </cell>
        </row>
        <row r="24">
          <cell r="D24">
            <v>171</v>
          </cell>
          <cell r="E24">
            <v>164</v>
          </cell>
          <cell r="F24">
            <v>904</v>
          </cell>
          <cell r="G24">
            <v>1644</v>
          </cell>
          <cell r="H24">
            <v>2010.5</v>
          </cell>
          <cell r="I24">
            <v>2526.4000000001397</v>
          </cell>
          <cell r="J24">
            <v>3042.3000000002794</v>
          </cell>
          <cell r="K24">
            <v>3558.2000000001863</v>
          </cell>
          <cell r="L24">
            <v>4074.100000000326</v>
          </cell>
          <cell r="M24">
            <v>4590</v>
          </cell>
          <cell r="N24">
            <v>5105.9000000003725</v>
          </cell>
          <cell r="O24">
            <v>5621.8000000002794</v>
          </cell>
          <cell r="P24">
            <v>6137.7000000004191</v>
          </cell>
          <cell r="Q24">
            <v>6653.600000000326</v>
          </cell>
          <cell r="R24">
            <v>7169.5000000004657</v>
          </cell>
          <cell r="S24">
            <v>7685.4000000003725</v>
          </cell>
        </row>
        <row r="25">
          <cell r="D25">
            <v>242</v>
          </cell>
          <cell r="E25">
            <v>244</v>
          </cell>
          <cell r="F25">
            <v>1458</v>
          </cell>
          <cell r="G25">
            <v>2672</v>
          </cell>
          <cell r="H25">
            <v>3280</v>
          </cell>
          <cell r="I25">
            <v>4130.3999999999069</v>
          </cell>
          <cell r="J25">
            <v>4980.7999999998137</v>
          </cell>
          <cell r="K25">
            <v>5831.2000000001863</v>
          </cell>
          <cell r="L25">
            <v>6681.5999999996275</v>
          </cell>
          <cell r="M25">
            <v>7531.9999999995343</v>
          </cell>
          <cell r="N25">
            <v>8382.3999999994412</v>
          </cell>
          <cell r="O25">
            <v>9232.7999999998137</v>
          </cell>
          <cell r="P25">
            <v>10083.200000000186</v>
          </cell>
          <cell r="Q25">
            <v>10933.599999999627</v>
          </cell>
          <cell r="R25">
            <v>11783.999999999534</v>
          </cell>
          <cell r="S25">
            <v>12634.399999999441</v>
          </cell>
        </row>
        <row r="26">
          <cell r="D26">
            <v>553</v>
          </cell>
          <cell r="E26">
            <v>516</v>
          </cell>
          <cell r="F26">
            <v>22683.5</v>
          </cell>
          <cell r="G26">
            <v>44851</v>
          </cell>
          <cell r="H26">
            <v>55916.25</v>
          </cell>
          <cell r="I26">
            <v>71422.39999999851</v>
          </cell>
          <cell r="J26">
            <v>86928.54999999702</v>
          </cell>
          <cell r="K26">
            <v>102434.70000000298</v>
          </cell>
          <cell r="L26">
            <v>117940.84999999404</v>
          </cell>
          <cell r="M26">
            <v>133446.99999999255</v>
          </cell>
          <cell r="N26">
            <v>148953.14999999106</v>
          </cell>
          <cell r="O26">
            <v>164459.29999998957</v>
          </cell>
          <cell r="P26">
            <v>179965.44999998808</v>
          </cell>
          <cell r="Q26">
            <v>195471.59999999404</v>
          </cell>
          <cell r="R26">
            <v>210977.7499999851</v>
          </cell>
          <cell r="S26">
            <v>226483.89999998361</v>
          </cell>
        </row>
        <row r="27">
          <cell r="D27">
            <v>319</v>
          </cell>
          <cell r="E27">
            <v>314</v>
          </cell>
          <cell r="F27">
            <v>959</v>
          </cell>
          <cell r="G27">
            <v>1604</v>
          </cell>
          <cell r="H27">
            <v>1924</v>
          </cell>
          <cell r="I27">
            <v>2374</v>
          </cell>
          <cell r="J27">
            <v>2824</v>
          </cell>
          <cell r="K27">
            <v>3274</v>
          </cell>
          <cell r="L27">
            <v>3724</v>
          </cell>
          <cell r="M27">
            <v>4174</v>
          </cell>
          <cell r="N27">
            <v>4624</v>
          </cell>
          <cell r="O27">
            <v>5074</v>
          </cell>
          <cell r="P27">
            <v>5524</v>
          </cell>
          <cell r="Q27">
            <v>5974</v>
          </cell>
          <cell r="R27">
            <v>6424</v>
          </cell>
          <cell r="S27">
            <v>6874</v>
          </cell>
        </row>
        <row r="28">
          <cell r="D28">
            <v>121</v>
          </cell>
          <cell r="E28">
            <v>100</v>
          </cell>
          <cell r="F28">
            <v>511.5</v>
          </cell>
          <cell r="G28">
            <v>923</v>
          </cell>
          <cell r="H28">
            <v>1118.25</v>
          </cell>
          <cell r="I28">
            <v>1400</v>
          </cell>
          <cell r="J28">
            <v>1681.75</v>
          </cell>
          <cell r="K28">
            <v>1963.5</v>
          </cell>
          <cell r="L28">
            <v>2245.25</v>
          </cell>
          <cell r="M28">
            <v>2527</v>
          </cell>
          <cell r="N28">
            <v>2808.75</v>
          </cell>
          <cell r="O28">
            <v>3090.5</v>
          </cell>
          <cell r="P28">
            <v>3372.25</v>
          </cell>
          <cell r="Q28">
            <v>3654</v>
          </cell>
          <cell r="R28">
            <v>3935.75</v>
          </cell>
          <cell r="S28">
            <v>4217.5</v>
          </cell>
        </row>
        <row r="29">
          <cell r="D29">
            <v>264</v>
          </cell>
          <cell r="E29">
            <v>273</v>
          </cell>
          <cell r="F29">
            <v>2073.5</v>
          </cell>
          <cell r="G29">
            <v>3874</v>
          </cell>
          <cell r="H29">
            <v>4778.75</v>
          </cell>
          <cell r="I29">
            <v>6041.8000000002794</v>
          </cell>
          <cell r="J29">
            <v>7304.8500000005588</v>
          </cell>
          <cell r="K29">
            <v>8567.9000000003725</v>
          </cell>
          <cell r="L29">
            <v>9830.9500000006519</v>
          </cell>
          <cell r="M29">
            <v>11094</v>
          </cell>
          <cell r="N29">
            <v>12357.050000000745</v>
          </cell>
          <cell r="O29">
            <v>13620.100000000559</v>
          </cell>
          <cell r="P29">
            <v>14883.150000000838</v>
          </cell>
          <cell r="Q29">
            <v>16146.200000000652</v>
          </cell>
          <cell r="R29">
            <v>17409.250000000931</v>
          </cell>
          <cell r="S29">
            <v>18672.300000000745</v>
          </cell>
        </row>
        <row r="30">
          <cell r="D30">
            <v>0</v>
          </cell>
          <cell r="E30">
            <v>0</v>
          </cell>
          <cell r="F30">
            <v>3</v>
          </cell>
          <cell r="G30">
            <v>6</v>
          </cell>
          <cell r="H30">
            <v>7.5</v>
          </cell>
          <cell r="I30">
            <v>9.5999999999994543</v>
          </cell>
          <cell r="J30">
            <v>11.699999999998909</v>
          </cell>
          <cell r="K30">
            <v>13.799999999999272</v>
          </cell>
          <cell r="L30">
            <v>15.899999999998727</v>
          </cell>
          <cell r="M30">
            <v>18</v>
          </cell>
          <cell r="N30">
            <v>20.099999999998545</v>
          </cell>
          <cell r="O30">
            <v>22.199999999998909</v>
          </cell>
          <cell r="P30">
            <v>24.299999999998363</v>
          </cell>
          <cell r="Q30">
            <v>26.399999999998727</v>
          </cell>
          <cell r="R30">
            <v>28.499999999998181</v>
          </cell>
          <cell r="S30">
            <v>30.599999999998545</v>
          </cell>
        </row>
        <row r="31">
          <cell r="D31">
            <v>30</v>
          </cell>
          <cell r="E31">
            <v>30</v>
          </cell>
          <cell r="F31">
            <v>54.5</v>
          </cell>
          <cell r="G31">
            <v>79</v>
          </cell>
          <cell r="H31">
            <v>91.25</v>
          </cell>
          <cell r="I31">
            <v>108.39999999999418</v>
          </cell>
          <cell r="J31">
            <v>125.55000000000291</v>
          </cell>
          <cell r="K31">
            <v>142.69999999999709</v>
          </cell>
          <cell r="L31">
            <v>159.84999999999127</v>
          </cell>
          <cell r="M31">
            <v>176.99999999999272</v>
          </cell>
          <cell r="N31">
            <v>194.1499999999869</v>
          </cell>
          <cell r="O31">
            <v>211.29999999998836</v>
          </cell>
          <cell r="P31">
            <v>228.44999999998981</v>
          </cell>
          <cell r="Q31">
            <v>245.59999999998399</v>
          </cell>
          <cell r="R31">
            <v>262.74999999997817</v>
          </cell>
          <cell r="S31">
            <v>279.8999999999869</v>
          </cell>
        </row>
        <row r="32">
          <cell r="D32">
            <v>234</v>
          </cell>
          <cell r="E32">
            <v>237</v>
          </cell>
          <cell r="F32">
            <v>494</v>
          </cell>
          <cell r="G32">
            <v>751</v>
          </cell>
          <cell r="H32">
            <v>881</v>
          </cell>
          <cell r="I32">
            <v>1061.8000000000466</v>
          </cell>
          <cell r="J32">
            <v>1242.5999999999767</v>
          </cell>
          <cell r="K32">
            <v>1423.3999999999651</v>
          </cell>
          <cell r="L32">
            <v>1604.1999999999534</v>
          </cell>
          <cell r="M32">
            <v>1785</v>
          </cell>
          <cell r="N32">
            <v>1965.7999999999884</v>
          </cell>
          <cell r="O32">
            <v>2146.5999999999767</v>
          </cell>
          <cell r="P32">
            <v>2327.4000000000233</v>
          </cell>
          <cell r="Q32">
            <v>2508.1999999999534</v>
          </cell>
          <cell r="R32">
            <v>2689</v>
          </cell>
          <cell r="S32">
            <v>2869.7999999999302</v>
          </cell>
        </row>
        <row r="33">
          <cell r="D33">
            <v>443</v>
          </cell>
          <cell r="E33">
            <v>454</v>
          </cell>
          <cell r="F33">
            <v>948.5</v>
          </cell>
          <cell r="G33">
            <v>1443</v>
          </cell>
          <cell r="H33">
            <v>1695.75</v>
          </cell>
          <cell r="I33">
            <v>2045.2000000000698</v>
          </cell>
          <cell r="J33">
            <v>2394.6500000001397</v>
          </cell>
          <cell r="K33">
            <v>2744.1000000000931</v>
          </cell>
          <cell r="L33">
            <v>3093.550000000163</v>
          </cell>
          <cell r="M33">
            <v>3443.0000000001164</v>
          </cell>
          <cell r="N33">
            <v>3792.4500000001863</v>
          </cell>
          <cell r="O33">
            <v>4141.9000000001397</v>
          </cell>
          <cell r="P33">
            <v>4491.3500000000931</v>
          </cell>
          <cell r="Q33">
            <v>4840.8000000000466</v>
          </cell>
          <cell r="R33">
            <v>5190.2500000001164</v>
          </cell>
          <cell r="S33">
            <v>5539.7000000001863</v>
          </cell>
        </row>
        <row r="34">
          <cell r="D34">
            <v>21</v>
          </cell>
          <cell r="E34">
            <v>18</v>
          </cell>
          <cell r="F34">
            <v>29.5</v>
          </cell>
          <cell r="G34">
            <v>41</v>
          </cell>
          <cell r="H34">
            <v>45.25</v>
          </cell>
          <cell r="I34">
            <v>52.399999999997817</v>
          </cell>
          <cell r="J34">
            <v>59.549999999999272</v>
          </cell>
          <cell r="K34">
            <v>66.69999999999709</v>
          </cell>
          <cell r="L34">
            <v>73.849999999998545</v>
          </cell>
          <cell r="M34">
            <v>80.999999999996362</v>
          </cell>
          <cell r="N34">
            <v>88.149999999997817</v>
          </cell>
          <cell r="O34">
            <v>95.299999999995634</v>
          </cell>
          <cell r="P34">
            <v>102.44999999999345</v>
          </cell>
          <cell r="Q34">
            <v>109.59999999999491</v>
          </cell>
          <cell r="R34">
            <v>116.74999999999272</v>
          </cell>
          <cell r="S34">
            <v>123.89999999999418</v>
          </cell>
        </row>
        <row r="35">
          <cell r="D35">
            <v>324</v>
          </cell>
          <cell r="E35">
            <v>355</v>
          </cell>
          <cell r="F35">
            <v>679.5</v>
          </cell>
          <cell r="G35">
            <v>1004</v>
          </cell>
          <cell r="H35">
            <v>1181.75</v>
          </cell>
          <cell r="I35">
            <v>1418.2000000000698</v>
          </cell>
          <cell r="J35">
            <v>1654.6500000000233</v>
          </cell>
          <cell r="K35">
            <v>1891.1000000000931</v>
          </cell>
          <cell r="L35">
            <v>2127.5500000000466</v>
          </cell>
          <cell r="M35">
            <v>2364</v>
          </cell>
          <cell r="N35">
            <v>2600.4500000000698</v>
          </cell>
          <cell r="O35">
            <v>2836.9000000001397</v>
          </cell>
          <cell r="P35">
            <v>3073.3500000000931</v>
          </cell>
          <cell r="Q35">
            <v>3309.8000000000466</v>
          </cell>
          <cell r="R35">
            <v>3546.25</v>
          </cell>
          <cell r="S35">
            <v>3782.7000000000698</v>
          </cell>
        </row>
        <row r="36">
          <cell r="D36">
            <v>821</v>
          </cell>
          <cell r="E36">
            <v>852</v>
          </cell>
          <cell r="F36">
            <v>1882</v>
          </cell>
          <cell r="G36">
            <v>2912</v>
          </cell>
          <cell r="H36">
            <v>3442.5</v>
          </cell>
          <cell r="I36">
            <v>4172.7999999998137</v>
          </cell>
          <cell r="J36">
            <v>4903.1000000000931</v>
          </cell>
          <cell r="K36">
            <v>5633.4000000001397</v>
          </cell>
          <cell r="L36">
            <v>6363.7000000001863</v>
          </cell>
          <cell r="M36">
            <v>7094</v>
          </cell>
          <cell r="N36">
            <v>7824.3000000000466</v>
          </cell>
          <cell r="O36">
            <v>8554.6000000000931</v>
          </cell>
          <cell r="P36">
            <v>9284.8999999999069</v>
          </cell>
          <cell r="Q36">
            <v>10015.200000000186</v>
          </cell>
          <cell r="R36">
            <v>10745.5</v>
          </cell>
          <cell r="S36">
            <v>11475.800000000279</v>
          </cell>
        </row>
        <row r="37">
          <cell r="D37">
            <v>57</v>
          </cell>
          <cell r="E37">
            <v>47</v>
          </cell>
          <cell r="F37">
            <v>242</v>
          </cell>
          <cell r="G37">
            <v>437</v>
          </cell>
          <cell r="H37">
            <v>529.5</v>
          </cell>
          <cell r="I37">
            <v>663</v>
          </cell>
          <cell r="J37">
            <v>796.5</v>
          </cell>
          <cell r="K37">
            <v>930</v>
          </cell>
          <cell r="L37">
            <v>1063.5</v>
          </cell>
          <cell r="M37">
            <v>1197</v>
          </cell>
          <cell r="N37">
            <v>1330.5</v>
          </cell>
          <cell r="O37">
            <v>1464</v>
          </cell>
          <cell r="P37">
            <v>1597.5</v>
          </cell>
          <cell r="Q37">
            <v>1731</v>
          </cell>
          <cell r="R37">
            <v>1864.5</v>
          </cell>
          <cell r="S37">
            <v>1998</v>
          </cell>
        </row>
        <row r="38">
          <cell r="D38">
            <v>373</v>
          </cell>
          <cell r="E38">
            <v>394</v>
          </cell>
          <cell r="F38">
            <v>1580.5</v>
          </cell>
          <cell r="G38">
            <v>2767</v>
          </cell>
          <cell r="H38">
            <v>3370.75</v>
          </cell>
          <cell r="I38">
            <v>4207.6000000000931</v>
          </cell>
          <cell r="J38">
            <v>5044.4500000001863</v>
          </cell>
          <cell r="K38">
            <v>5881.2999999998137</v>
          </cell>
          <cell r="L38">
            <v>6718.1500000003725</v>
          </cell>
          <cell r="M38">
            <v>7555.0000000004657</v>
          </cell>
          <cell r="N38">
            <v>8391.8500000005588</v>
          </cell>
          <cell r="O38">
            <v>9228.7000000001863</v>
          </cell>
          <cell r="P38">
            <v>10065.549999999814</v>
          </cell>
          <cell r="Q38">
            <v>10902.400000000373</v>
          </cell>
          <cell r="R38">
            <v>11739.250000000466</v>
          </cell>
          <cell r="S38">
            <v>12576.100000000559</v>
          </cell>
        </row>
        <row r="39">
          <cell r="D39">
            <v>74</v>
          </cell>
          <cell r="E39">
            <v>59</v>
          </cell>
          <cell r="F39">
            <v>875</v>
          </cell>
          <cell r="G39">
            <v>1691</v>
          </cell>
          <cell r="H39">
            <v>2091.5</v>
          </cell>
          <cell r="I39">
            <v>2658.2000000001863</v>
          </cell>
          <cell r="J39">
            <v>3224.8999999999069</v>
          </cell>
          <cell r="K39">
            <v>3791.6000000000931</v>
          </cell>
          <cell r="L39">
            <v>4358.3000000002794</v>
          </cell>
          <cell r="M39">
            <v>4925.0000000002328</v>
          </cell>
          <cell r="N39">
            <v>5491.7000000004191</v>
          </cell>
          <cell r="O39">
            <v>6058.4000000003725</v>
          </cell>
          <cell r="P39">
            <v>6625.100000000326</v>
          </cell>
          <cell r="Q39">
            <v>7191.8000000005122</v>
          </cell>
          <cell r="R39">
            <v>7758.5000000006985</v>
          </cell>
          <cell r="S39">
            <v>8325.2000000004191</v>
          </cell>
        </row>
        <row r="40">
          <cell r="D40">
            <v>408</v>
          </cell>
          <cell r="E40">
            <v>410</v>
          </cell>
          <cell r="F40">
            <v>2582</v>
          </cell>
          <cell r="G40">
            <v>4754</v>
          </cell>
          <cell r="H40">
            <v>5841</v>
          </cell>
          <cell r="I40">
            <v>7362</v>
          </cell>
          <cell r="J40">
            <v>8883</v>
          </cell>
          <cell r="K40">
            <v>10404</v>
          </cell>
          <cell r="L40">
            <v>11925</v>
          </cell>
          <cell r="M40">
            <v>13446</v>
          </cell>
          <cell r="N40">
            <v>14967</v>
          </cell>
          <cell r="O40">
            <v>16488</v>
          </cell>
          <cell r="P40">
            <v>18009</v>
          </cell>
          <cell r="Q40">
            <v>19530</v>
          </cell>
          <cell r="R40">
            <v>21051</v>
          </cell>
          <cell r="S40">
            <v>22572</v>
          </cell>
        </row>
        <row r="41">
          <cell r="D41">
            <v>330</v>
          </cell>
          <cell r="E41">
            <v>332</v>
          </cell>
          <cell r="F41">
            <v>1030.5</v>
          </cell>
          <cell r="G41">
            <v>1729</v>
          </cell>
          <cell r="H41">
            <v>2079.25</v>
          </cell>
          <cell r="I41">
            <v>2568.8000000000466</v>
          </cell>
          <cell r="J41">
            <v>3058.3500000000931</v>
          </cell>
          <cell r="K41">
            <v>3547.8999999999069</v>
          </cell>
          <cell r="L41">
            <v>4037.4500000001863</v>
          </cell>
          <cell r="M41">
            <v>4527.0000000002328</v>
          </cell>
          <cell r="N41">
            <v>5016.5500000002794</v>
          </cell>
          <cell r="O41">
            <v>5506.100000000326</v>
          </cell>
          <cell r="P41">
            <v>5995.6500000003725</v>
          </cell>
          <cell r="Q41">
            <v>6485.2000000001863</v>
          </cell>
          <cell r="R41">
            <v>6974.7500000004657</v>
          </cell>
          <cell r="S41">
            <v>7464.3000000005122</v>
          </cell>
        </row>
        <row r="42">
          <cell r="D42">
            <v>219</v>
          </cell>
          <cell r="E42">
            <v>204</v>
          </cell>
          <cell r="F42">
            <v>6107.5</v>
          </cell>
          <cell r="G42">
            <v>12011</v>
          </cell>
          <cell r="H42">
            <v>14955.25</v>
          </cell>
          <cell r="I42">
            <v>19083.200000001118</v>
          </cell>
          <cell r="J42">
            <v>23211.150000002235</v>
          </cell>
          <cell r="K42">
            <v>27339.10000000149</v>
          </cell>
          <cell r="L42">
            <v>31467.050000002608</v>
          </cell>
          <cell r="M42">
            <v>35595</v>
          </cell>
          <cell r="N42">
            <v>39722.95000000298</v>
          </cell>
          <cell r="O42">
            <v>43850.900000002235</v>
          </cell>
          <cell r="P42">
            <v>47978.850000003353</v>
          </cell>
          <cell r="Q42">
            <v>52106.800000002608</v>
          </cell>
          <cell r="R42">
            <v>56234.750000003725</v>
          </cell>
          <cell r="S42">
            <v>60362.70000000298</v>
          </cell>
        </row>
        <row r="43">
          <cell r="D43">
            <v>77</v>
          </cell>
          <cell r="E43">
            <v>69</v>
          </cell>
          <cell r="F43">
            <v>162.5</v>
          </cell>
          <cell r="G43">
            <v>256</v>
          </cell>
          <cell r="H43">
            <v>298.75</v>
          </cell>
          <cell r="I43">
            <v>361.80000000001746</v>
          </cell>
          <cell r="J43">
            <v>424.85000000000582</v>
          </cell>
          <cell r="K43">
            <v>487.90000000002328</v>
          </cell>
          <cell r="L43">
            <v>550.95000000001164</v>
          </cell>
          <cell r="M43">
            <v>614</v>
          </cell>
          <cell r="N43">
            <v>677.05000000001746</v>
          </cell>
          <cell r="O43">
            <v>740.10000000003492</v>
          </cell>
          <cell r="P43">
            <v>803.15000000002328</v>
          </cell>
          <cell r="Q43">
            <v>866.20000000001164</v>
          </cell>
          <cell r="R43">
            <v>929.25</v>
          </cell>
          <cell r="S43">
            <v>992.30000000001746</v>
          </cell>
        </row>
        <row r="44">
          <cell r="D44">
            <v>219</v>
          </cell>
          <cell r="E44">
            <v>223</v>
          </cell>
          <cell r="F44">
            <v>3681.5</v>
          </cell>
          <cell r="G44">
            <v>7140</v>
          </cell>
          <cell r="H44">
            <v>8871.25</v>
          </cell>
          <cell r="I44">
            <v>11293.399999999441</v>
          </cell>
          <cell r="J44">
            <v>13715.549999998882</v>
          </cell>
          <cell r="K44">
            <v>16137.699999999255</v>
          </cell>
          <cell r="L44">
            <v>18559.849999998696</v>
          </cell>
          <cell r="M44">
            <v>20982</v>
          </cell>
          <cell r="N44">
            <v>23404.14999999851</v>
          </cell>
          <cell r="O44">
            <v>25826.299999998882</v>
          </cell>
          <cell r="P44">
            <v>28248.449999998324</v>
          </cell>
          <cell r="Q44">
            <v>30670.599999998696</v>
          </cell>
          <cell r="R44">
            <v>33092.749999998137</v>
          </cell>
          <cell r="S44">
            <v>35514.89999999851</v>
          </cell>
        </row>
        <row r="45">
          <cell r="D45">
            <v>183</v>
          </cell>
          <cell r="E45">
            <v>173</v>
          </cell>
          <cell r="F45">
            <v>2614</v>
          </cell>
          <cell r="G45">
            <v>5055</v>
          </cell>
          <cell r="H45">
            <v>6270.5</v>
          </cell>
          <cell r="I45">
            <v>7976.2000000001863</v>
          </cell>
          <cell r="J45">
            <v>9681.9000000003725</v>
          </cell>
          <cell r="K45">
            <v>11387.599999999627</v>
          </cell>
          <cell r="L45">
            <v>13093.300000000745</v>
          </cell>
          <cell r="M45">
            <v>14799.000000000931</v>
          </cell>
          <cell r="N45">
            <v>16504.700000001118</v>
          </cell>
          <cell r="O45">
            <v>18210.400000000373</v>
          </cell>
          <cell r="P45">
            <v>19916.099999999627</v>
          </cell>
          <cell r="Q45">
            <v>21621.800000000745</v>
          </cell>
          <cell r="R45">
            <v>23327.500000000931</v>
          </cell>
          <cell r="S45">
            <v>25033.200000001118</v>
          </cell>
        </row>
        <row r="46">
          <cell r="D46">
            <v>380</v>
          </cell>
          <cell r="E46">
            <v>381</v>
          </cell>
          <cell r="F46">
            <v>732</v>
          </cell>
          <cell r="G46">
            <v>1083</v>
          </cell>
          <cell r="H46">
            <v>1259</v>
          </cell>
          <cell r="I46">
            <v>1505</v>
          </cell>
          <cell r="J46">
            <v>1751</v>
          </cell>
          <cell r="K46">
            <v>1997</v>
          </cell>
          <cell r="L46">
            <v>2243</v>
          </cell>
          <cell r="M46">
            <v>2489</v>
          </cell>
          <cell r="N46">
            <v>2735</v>
          </cell>
          <cell r="O46">
            <v>2981</v>
          </cell>
          <cell r="P46">
            <v>3227</v>
          </cell>
          <cell r="Q46">
            <v>3473</v>
          </cell>
          <cell r="R46">
            <v>3719</v>
          </cell>
          <cell r="S46">
            <v>3965</v>
          </cell>
        </row>
        <row r="47">
          <cell r="D47">
            <v>107</v>
          </cell>
          <cell r="E47">
            <v>101</v>
          </cell>
          <cell r="F47">
            <v>344</v>
          </cell>
          <cell r="G47">
            <v>587</v>
          </cell>
          <cell r="H47">
            <v>705.5</v>
          </cell>
          <cell r="I47">
            <v>873.80000000004657</v>
          </cell>
          <cell r="J47">
            <v>1042.0999999999767</v>
          </cell>
          <cell r="K47">
            <v>1210.3999999999651</v>
          </cell>
          <cell r="L47">
            <v>1378.6999999999534</v>
          </cell>
          <cell r="M47">
            <v>1547</v>
          </cell>
          <cell r="N47">
            <v>1715.2999999999884</v>
          </cell>
          <cell r="O47">
            <v>1883.5999999999767</v>
          </cell>
          <cell r="P47">
            <v>2051.9000000000233</v>
          </cell>
          <cell r="Q47">
            <v>2220.1999999999534</v>
          </cell>
          <cell r="R47">
            <v>2388.5</v>
          </cell>
          <cell r="S47">
            <v>2556.7999999999302</v>
          </cell>
        </row>
        <row r="48">
          <cell r="D48">
            <v>477</v>
          </cell>
          <cell r="E48">
            <v>496</v>
          </cell>
          <cell r="F48">
            <v>2356</v>
          </cell>
          <cell r="G48">
            <v>4216</v>
          </cell>
          <cell r="H48">
            <v>5155.5</v>
          </cell>
          <cell r="I48">
            <v>6463.1999999997206</v>
          </cell>
          <cell r="J48">
            <v>7770.8999999994412</v>
          </cell>
          <cell r="K48">
            <v>9078.5999999996275</v>
          </cell>
          <cell r="L48">
            <v>10386.299999999348</v>
          </cell>
          <cell r="M48">
            <v>11694</v>
          </cell>
          <cell r="N48">
            <v>13001.699999999255</v>
          </cell>
          <cell r="O48">
            <v>14309.399999999441</v>
          </cell>
          <cell r="P48">
            <v>15617.099999999162</v>
          </cell>
          <cell r="Q48">
            <v>16924.799999999348</v>
          </cell>
          <cell r="R48">
            <v>18232.499999999069</v>
          </cell>
          <cell r="S48">
            <v>19540.199999999255</v>
          </cell>
        </row>
        <row r="49">
          <cell r="D49">
            <v>43</v>
          </cell>
          <cell r="E49">
            <v>35</v>
          </cell>
          <cell r="F49">
            <v>33</v>
          </cell>
          <cell r="G49">
            <v>31</v>
          </cell>
          <cell r="H49">
            <v>26</v>
          </cell>
          <cell r="I49">
            <v>22.199999999998909</v>
          </cell>
          <cell r="J49">
            <v>18.399999999999636</v>
          </cell>
          <cell r="K49">
            <v>14.599999999998545</v>
          </cell>
          <cell r="L49">
            <v>10.799999999999272</v>
          </cell>
          <cell r="M49">
            <v>7</v>
          </cell>
          <cell r="N49">
            <v>3.1999999999989086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D50">
            <v>332</v>
          </cell>
          <cell r="E50">
            <v>365</v>
          </cell>
          <cell r="F50">
            <v>728.5</v>
          </cell>
          <cell r="G50">
            <v>1092</v>
          </cell>
          <cell r="H50">
            <v>1290.25</v>
          </cell>
          <cell r="I50">
            <v>1554.6000000000931</v>
          </cell>
          <cell r="J50">
            <v>1818.9499999999534</v>
          </cell>
          <cell r="K50">
            <v>2083.3000000000466</v>
          </cell>
          <cell r="L50">
            <v>2347.6500000001397</v>
          </cell>
          <cell r="M50">
            <v>2612.0000000001164</v>
          </cell>
          <cell r="N50">
            <v>2876.3500000002095</v>
          </cell>
          <cell r="O50">
            <v>3140.7000000001863</v>
          </cell>
          <cell r="P50">
            <v>3405.050000000163</v>
          </cell>
          <cell r="Q50">
            <v>3669.4000000002561</v>
          </cell>
          <cell r="R50">
            <v>3933.7500000003492</v>
          </cell>
          <cell r="S50">
            <v>4198.1000000002095</v>
          </cell>
        </row>
        <row r="51">
          <cell r="D51">
            <v>219</v>
          </cell>
          <cell r="E51">
            <v>218</v>
          </cell>
          <cell r="F51">
            <v>444</v>
          </cell>
          <cell r="G51">
            <v>670</v>
          </cell>
          <cell r="H51">
            <v>782.5</v>
          </cell>
          <cell r="I51">
            <v>940.39999999996508</v>
          </cell>
          <cell r="J51">
            <v>1098.2999999999302</v>
          </cell>
          <cell r="K51">
            <v>1256.1999999999534</v>
          </cell>
          <cell r="L51">
            <v>1414.0999999999185</v>
          </cell>
          <cell r="M51">
            <v>1572</v>
          </cell>
          <cell r="N51">
            <v>1729.8999999999069</v>
          </cell>
          <cell r="O51">
            <v>1887.7999999999302</v>
          </cell>
          <cell r="P51">
            <v>2045.6999999998952</v>
          </cell>
          <cell r="Q51">
            <v>2203.5999999999185</v>
          </cell>
          <cell r="R51">
            <v>2361.4999999998836</v>
          </cell>
          <cell r="S51">
            <v>2519.3999999999069</v>
          </cell>
        </row>
        <row r="52">
          <cell r="D52">
            <v>52</v>
          </cell>
          <cell r="E52">
            <v>51</v>
          </cell>
          <cell r="F52">
            <v>152</v>
          </cell>
          <cell r="G52">
            <v>253</v>
          </cell>
          <cell r="H52">
            <v>303</v>
          </cell>
          <cell r="I52">
            <v>373.40000000002328</v>
          </cell>
          <cell r="J52">
            <v>443.79999999998836</v>
          </cell>
          <cell r="K52">
            <v>514.20000000001164</v>
          </cell>
          <cell r="L52">
            <v>584.60000000003492</v>
          </cell>
          <cell r="M52">
            <v>655.0000000000291</v>
          </cell>
          <cell r="N52">
            <v>725.40000000005239</v>
          </cell>
          <cell r="O52">
            <v>795.80000000004657</v>
          </cell>
          <cell r="P52">
            <v>866.20000000004075</v>
          </cell>
          <cell r="Q52">
            <v>936.60000000006403</v>
          </cell>
          <cell r="R52">
            <v>1007.0000000000873</v>
          </cell>
          <cell r="S52">
            <v>1077.4000000000524</v>
          </cell>
        </row>
        <row r="53">
          <cell r="D53">
            <v>43</v>
          </cell>
          <cell r="E53">
            <v>40</v>
          </cell>
          <cell r="F53">
            <v>56.5</v>
          </cell>
          <cell r="G53">
            <v>73</v>
          </cell>
          <cell r="H53">
            <v>79.75</v>
          </cell>
          <cell r="I53">
            <v>90.399999999997817</v>
          </cell>
          <cell r="J53">
            <v>101.04999999999563</v>
          </cell>
          <cell r="K53">
            <v>111.69999999999709</v>
          </cell>
          <cell r="L53">
            <v>122.34999999999491</v>
          </cell>
          <cell r="M53">
            <v>132.99999999999636</v>
          </cell>
          <cell r="N53">
            <v>143.64999999999418</v>
          </cell>
          <cell r="O53">
            <v>154.29999999999563</v>
          </cell>
          <cell r="P53">
            <v>164.94999999999709</v>
          </cell>
          <cell r="Q53">
            <v>175.59999999999854</v>
          </cell>
          <cell r="R53">
            <v>186.24999999999636</v>
          </cell>
          <cell r="S53">
            <v>196.89999999999418</v>
          </cell>
        </row>
        <row r="54">
          <cell r="D54">
            <v>342</v>
          </cell>
          <cell r="E54">
            <v>349</v>
          </cell>
          <cell r="F54">
            <v>659.5</v>
          </cell>
          <cell r="G54">
            <v>970</v>
          </cell>
          <cell r="H54">
            <v>1128.75</v>
          </cell>
          <cell r="I54">
            <v>1348.2000000000698</v>
          </cell>
          <cell r="J54">
            <v>1567.6500000000233</v>
          </cell>
          <cell r="K54">
            <v>1787.1000000000931</v>
          </cell>
          <cell r="L54">
            <v>2006.5500000000466</v>
          </cell>
          <cell r="M54">
            <v>2226.0000000001164</v>
          </cell>
          <cell r="N54">
            <v>2445.4500000000698</v>
          </cell>
          <cell r="O54">
            <v>2664.9000000001397</v>
          </cell>
          <cell r="P54">
            <v>2884.3500000002095</v>
          </cell>
          <cell r="Q54">
            <v>3103.800000000163</v>
          </cell>
          <cell r="R54">
            <v>3323.2500000002328</v>
          </cell>
          <cell r="S54">
            <v>3542.7000000001863</v>
          </cell>
        </row>
        <row r="55">
          <cell r="D55">
            <v>194</v>
          </cell>
          <cell r="E55">
            <v>190</v>
          </cell>
          <cell r="F55">
            <v>185.5</v>
          </cell>
          <cell r="G55">
            <v>181</v>
          </cell>
          <cell r="H55">
            <v>176.75</v>
          </cell>
          <cell r="I55">
            <v>172.40000000000146</v>
          </cell>
          <cell r="J55">
            <v>168.04999999999927</v>
          </cell>
          <cell r="K55">
            <v>163.69999999999891</v>
          </cell>
          <cell r="L55">
            <v>159.34999999999854</v>
          </cell>
          <cell r="M55">
            <v>155</v>
          </cell>
          <cell r="N55">
            <v>150.64999999999964</v>
          </cell>
          <cell r="O55">
            <v>146.29999999999927</v>
          </cell>
          <cell r="P55">
            <v>141.95000000000073</v>
          </cell>
          <cell r="Q55">
            <v>137.59999999999854</v>
          </cell>
          <cell r="R55">
            <v>133.25</v>
          </cell>
          <cell r="S55">
            <v>128.89999999999964</v>
          </cell>
        </row>
        <row r="56">
          <cell r="D56">
            <v>39</v>
          </cell>
          <cell r="E56">
            <v>35</v>
          </cell>
          <cell r="F56">
            <v>227.5</v>
          </cell>
          <cell r="G56">
            <v>420</v>
          </cell>
          <cell r="H56">
            <v>514.25</v>
          </cell>
          <cell r="I56">
            <v>647.80000000004657</v>
          </cell>
          <cell r="J56">
            <v>781.34999999997672</v>
          </cell>
          <cell r="K56">
            <v>914.90000000002328</v>
          </cell>
          <cell r="L56">
            <v>1048.4500000000698</v>
          </cell>
          <cell r="M56">
            <v>1182.0000000000582</v>
          </cell>
          <cell r="N56">
            <v>1315.5500000001048</v>
          </cell>
          <cell r="O56">
            <v>1449.1000000000931</v>
          </cell>
          <cell r="P56">
            <v>1582.6500000000815</v>
          </cell>
          <cell r="Q56">
            <v>1716.2000000001281</v>
          </cell>
          <cell r="R56">
            <v>1849.7500000001746</v>
          </cell>
          <cell r="S56">
            <v>1983.3000000001048</v>
          </cell>
        </row>
        <row r="57">
          <cell r="D57">
            <v>0</v>
          </cell>
          <cell r="E57">
            <v>0</v>
          </cell>
          <cell r="F57">
            <v>0.5</v>
          </cell>
          <cell r="G57">
            <v>1</v>
          </cell>
          <cell r="H57">
            <v>1.25</v>
          </cell>
          <cell r="I57">
            <v>1.5999999999999091</v>
          </cell>
          <cell r="J57">
            <v>1.9500000000000455</v>
          </cell>
          <cell r="K57">
            <v>2.3000000000000682</v>
          </cell>
          <cell r="L57">
            <v>2.6500000000000909</v>
          </cell>
          <cell r="M57">
            <v>3</v>
          </cell>
          <cell r="N57">
            <v>3.3500000000000227</v>
          </cell>
          <cell r="O57">
            <v>3.7000000000000455</v>
          </cell>
          <cell r="P57">
            <v>4.0499999999999545</v>
          </cell>
          <cell r="Q57">
            <v>4.4000000000000909</v>
          </cell>
          <cell r="R57">
            <v>4.75</v>
          </cell>
          <cell r="S57">
            <v>5.1000000000001364</v>
          </cell>
        </row>
        <row r="58">
          <cell r="D58">
            <v>0</v>
          </cell>
          <cell r="E58">
            <v>1</v>
          </cell>
          <cell r="F58">
            <v>1.5</v>
          </cell>
          <cell r="G58">
            <v>2</v>
          </cell>
          <cell r="H58">
            <v>2.75</v>
          </cell>
          <cell r="I58">
            <v>3.3999999999998636</v>
          </cell>
          <cell r="J58">
            <v>4.0499999999997272</v>
          </cell>
          <cell r="K58">
            <v>4.6999999999998181</v>
          </cell>
          <cell r="L58">
            <v>5.3499999999996817</v>
          </cell>
          <cell r="M58">
            <v>5.9999999999997726</v>
          </cell>
          <cell r="N58">
            <v>6.6499999999996362</v>
          </cell>
          <cell r="O58">
            <v>7.2999999999997272</v>
          </cell>
          <cell r="P58">
            <v>7.9499999999998181</v>
          </cell>
          <cell r="Q58">
            <v>8.5999999999999091</v>
          </cell>
          <cell r="R58">
            <v>9.2499999999997726</v>
          </cell>
          <cell r="S58">
            <v>9.8999999999996362</v>
          </cell>
        </row>
        <row r="59">
          <cell r="D59">
            <v>67</v>
          </cell>
          <cell r="E59">
            <v>65</v>
          </cell>
          <cell r="F59">
            <v>123</v>
          </cell>
          <cell r="G59">
            <v>181</v>
          </cell>
          <cell r="H59">
            <v>209</v>
          </cell>
          <cell r="I59">
            <v>249</v>
          </cell>
          <cell r="J59">
            <v>289</v>
          </cell>
          <cell r="K59">
            <v>329</v>
          </cell>
          <cell r="L59">
            <v>369</v>
          </cell>
          <cell r="M59">
            <v>409</v>
          </cell>
          <cell r="N59">
            <v>449</v>
          </cell>
          <cell r="O59">
            <v>489</v>
          </cell>
          <cell r="P59">
            <v>529</v>
          </cell>
          <cell r="Q59">
            <v>569</v>
          </cell>
          <cell r="R59">
            <v>609</v>
          </cell>
          <cell r="S59">
            <v>649</v>
          </cell>
        </row>
        <row r="60">
          <cell r="D60">
            <v>23</v>
          </cell>
          <cell r="E60">
            <v>24</v>
          </cell>
          <cell r="F60">
            <v>52.5</v>
          </cell>
          <cell r="G60">
            <v>81</v>
          </cell>
          <cell r="H60">
            <v>95.75</v>
          </cell>
          <cell r="I60">
            <v>116</v>
          </cell>
          <cell r="J60">
            <v>136.25</v>
          </cell>
          <cell r="K60">
            <v>156.5</v>
          </cell>
          <cell r="L60">
            <v>176.75</v>
          </cell>
          <cell r="M60">
            <v>197</v>
          </cell>
          <cell r="N60">
            <v>217.25</v>
          </cell>
          <cell r="O60">
            <v>237.5</v>
          </cell>
          <cell r="P60">
            <v>257.75</v>
          </cell>
          <cell r="Q60">
            <v>278</v>
          </cell>
          <cell r="R60">
            <v>298.25</v>
          </cell>
          <cell r="S60">
            <v>318.5</v>
          </cell>
        </row>
        <row r="61">
          <cell r="D61">
            <v>2</v>
          </cell>
          <cell r="E61">
            <v>1</v>
          </cell>
          <cell r="F61">
            <v>8</v>
          </cell>
          <cell r="G61">
            <v>15</v>
          </cell>
          <cell r="H61">
            <v>18</v>
          </cell>
          <cell r="I61">
            <v>22.599999999998545</v>
          </cell>
          <cell r="J61">
            <v>27.200000000000728</v>
          </cell>
          <cell r="K61">
            <v>31.800000000001091</v>
          </cell>
          <cell r="L61">
            <v>36.400000000001455</v>
          </cell>
          <cell r="M61">
            <v>41</v>
          </cell>
          <cell r="N61">
            <v>45.600000000000364</v>
          </cell>
          <cell r="O61">
            <v>50.200000000000728</v>
          </cell>
          <cell r="P61">
            <v>54.799999999999272</v>
          </cell>
          <cell r="Q61">
            <v>59.400000000001455</v>
          </cell>
          <cell r="R61">
            <v>64</v>
          </cell>
          <cell r="S61">
            <v>68.600000000002183</v>
          </cell>
        </row>
        <row r="62">
          <cell r="D62">
            <v>452</v>
          </cell>
          <cell r="E62">
            <v>452</v>
          </cell>
          <cell r="F62">
            <v>3654.5</v>
          </cell>
          <cell r="G62">
            <v>6857</v>
          </cell>
          <cell r="H62">
            <v>8458.25</v>
          </cell>
          <cell r="I62">
            <v>10700</v>
          </cell>
          <cell r="J62">
            <v>12941.75</v>
          </cell>
          <cell r="K62">
            <v>15183.5</v>
          </cell>
          <cell r="L62">
            <v>17425.25</v>
          </cell>
          <cell r="M62">
            <v>19667</v>
          </cell>
          <cell r="N62">
            <v>21908.75</v>
          </cell>
          <cell r="O62">
            <v>24150.5</v>
          </cell>
          <cell r="P62">
            <v>26392.25</v>
          </cell>
          <cell r="Q62">
            <v>28634</v>
          </cell>
          <cell r="R62">
            <v>30875.75</v>
          </cell>
          <cell r="S62">
            <v>33117.5</v>
          </cell>
        </row>
        <row r="63">
          <cell r="D63">
            <v>184</v>
          </cell>
          <cell r="E63">
            <v>176</v>
          </cell>
          <cell r="F63">
            <v>2598</v>
          </cell>
          <cell r="G63">
            <v>5020</v>
          </cell>
          <cell r="H63">
            <v>6227</v>
          </cell>
          <cell r="I63">
            <v>7920</v>
          </cell>
          <cell r="J63">
            <v>9613</v>
          </cell>
          <cell r="K63">
            <v>11306</v>
          </cell>
          <cell r="L63">
            <v>12999</v>
          </cell>
          <cell r="M63">
            <v>14692</v>
          </cell>
          <cell r="N63">
            <v>16385</v>
          </cell>
          <cell r="O63">
            <v>18078</v>
          </cell>
          <cell r="P63">
            <v>19771</v>
          </cell>
          <cell r="Q63">
            <v>21464</v>
          </cell>
          <cell r="R63">
            <v>23157</v>
          </cell>
          <cell r="S63">
            <v>24850</v>
          </cell>
        </row>
        <row r="64">
          <cell r="D64">
            <v>344</v>
          </cell>
          <cell r="E64">
            <v>335</v>
          </cell>
          <cell r="F64">
            <v>5247</v>
          </cell>
          <cell r="G64">
            <v>10159</v>
          </cell>
          <cell r="H64">
            <v>12610.5</v>
          </cell>
          <cell r="I64">
            <v>16046.200000001118</v>
          </cell>
          <cell r="J64">
            <v>19481.900000000373</v>
          </cell>
          <cell r="K64">
            <v>22917.60000000149</v>
          </cell>
          <cell r="L64">
            <v>26353.300000000745</v>
          </cell>
          <cell r="M64">
            <v>29789.000000001863</v>
          </cell>
          <cell r="N64">
            <v>33224.700000001118</v>
          </cell>
          <cell r="O64">
            <v>36660.400000002235</v>
          </cell>
          <cell r="P64">
            <v>40096.100000003353</v>
          </cell>
          <cell r="Q64">
            <v>43531.800000002608</v>
          </cell>
          <cell r="R64">
            <v>46967.500000003725</v>
          </cell>
          <cell r="S64">
            <v>50403.20000000298</v>
          </cell>
        </row>
        <row r="65">
          <cell r="D65">
            <v>12</v>
          </cell>
          <cell r="E65">
            <v>4</v>
          </cell>
          <cell r="F65">
            <v>58</v>
          </cell>
          <cell r="G65">
            <v>112</v>
          </cell>
          <cell r="H65">
            <v>135</v>
          </cell>
          <cell r="I65">
            <v>170.40000000000873</v>
          </cell>
          <cell r="J65">
            <v>205.80000000001746</v>
          </cell>
          <cell r="K65">
            <v>241.20000000001164</v>
          </cell>
          <cell r="L65">
            <v>276.60000000002037</v>
          </cell>
          <cell r="M65">
            <v>312</v>
          </cell>
          <cell r="N65">
            <v>347.40000000002328</v>
          </cell>
          <cell r="O65">
            <v>382.80000000001746</v>
          </cell>
          <cell r="P65">
            <v>418.20000000002619</v>
          </cell>
          <cell r="Q65">
            <v>453.60000000002037</v>
          </cell>
          <cell r="R65">
            <v>489.0000000000291</v>
          </cell>
          <cell r="S65">
            <v>524.40000000002328</v>
          </cell>
        </row>
      </sheetData>
      <sheetData sheetId="43"/>
      <sheetData sheetId="44"/>
      <sheetData sheetId="45">
        <row r="4">
          <cell r="B4" t="str">
            <v>AR4</v>
          </cell>
        </row>
        <row r="5">
          <cell r="C5" t="str">
            <v>AR2</v>
          </cell>
          <cell r="D5" t="str">
            <v>AR3</v>
          </cell>
          <cell r="E5" t="str">
            <v>AR4</v>
          </cell>
          <cell r="F5" t="str">
            <v>AR5</v>
          </cell>
        </row>
        <row r="6">
          <cell r="B6" t="str">
            <v>CO2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</row>
        <row r="7">
          <cell r="B7" t="str">
            <v>CH4</v>
          </cell>
          <cell r="C7">
            <v>21</v>
          </cell>
          <cell r="D7">
            <v>23</v>
          </cell>
          <cell r="E7">
            <v>25</v>
          </cell>
          <cell r="F7">
            <v>28</v>
          </cell>
        </row>
        <row r="8">
          <cell r="B8" t="str">
            <v>N2O</v>
          </cell>
          <cell r="C8">
            <v>310</v>
          </cell>
          <cell r="D8">
            <v>296</v>
          </cell>
          <cell r="E8">
            <v>298</v>
          </cell>
          <cell r="F8">
            <v>265</v>
          </cell>
        </row>
        <row r="9">
          <cell r="B9" t="str">
            <v>SF6</v>
          </cell>
          <cell r="C9">
            <v>23900</v>
          </cell>
          <cell r="D9">
            <v>22200</v>
          </cell>
          <cell r="E9">
            <v>22800</v>
          </cell>
          <cell r="F9">
            <v>23500</v>
          </cell>
        </row>
        <row r="10">
          <cell r="B10" t="str">
            <v>CF4</v>
          </cell>
          <cell r="C10">
            <v>6500</v>
          </cell>
          <cell r="D10">
            <v>5700</v>
          </cell>
          <cell r="E10">
            <v>7390</v>
          </cell>
          <cell r="F10">
            <v>6630</v>
          </cell>
        </row>
        <row r="11">
          <cell r="B11" t="str">
            <v>C2F6</v>
          </cell>
          <cell r="C11">
            <v>9200</v>
          </cell>
          <cell r="D11">
            <v>11900</v>
          </cell>
          <cell r="E11">
            <v>12200</v>
          </cell>
          <cell r="F11">
            <v>11100</v>
          </cell>
        </row>
        <row r="12">
          <cell r="B12" t="str">
            <v>CHF3</v>
          </cell>
          <cell r="C12">
            <v>11700</v>
          </cell>
          <cell r="D12">
            <v>12000</v>
          </cell>
          <cell r="E12">
            <v>14800</v>
          </cell>
          <cell r="F12">
            <v>12400</v>
          </cell>
        </row>
        <row r="13">
          <cell r="B13" t="str">
            <v>CH2F2</v>
          </cell>
          <cell r="C13">
            <v>650</v>
          </cell>
          <cell r="D13">
            <v>550</v>
          </cell>
          <cell r="E13">
            <v>675</v>
          </cell>
          <cell r="F13">
            <v>677</v>
          </cell>
        </row>
        <row r="14">
          <cell r="B14" t="str">
            <v>CH3F</v>
          </cell>
          <cell r="C14">
            <v>150</v>
          </cell>
          <cell r="D14">
            <v>97</v>
          </cell>
          <cell r="E14">
            <v>92</v>
          </cell>
          <cell r="F14">
            <v>116</v>
          </cell>
        </row>
        <row r="15">
          <cell r="B15" t="str">
            <v>C2HF5</v>
          </cell>
          <cell r="C15">
            <v>2800</v>
          </cell>
          <cell r="D15">
            <v>3400</v>
          </cell>
          <cell r="E15">
            <v>3500</v>
          </cell>
          <cell r="F15">
            <v>3170</v>
          </cell>
        </row>
        <row r="16">
          <cell r="B16" t="str">
            <v>C2H2F4</v>
          </cell>
          <cell r="C16">
            <v>1000</v>
          </cell>
          <cell r="D16">
            <v>1100</v>
          </cell>
          <cell r="E16">
            <v>1100</v>
          </cell>
          <cell r="F16">
            <v>1120</v>
          </cell>
        </row>
        <row r="17">
          <cell r="B17" t="str">
            <v>CH2FCF3</v>
          </cell>
          <cell r="C17">
            <v>1300</v>
          </cell>
          <cell r="D17">
            <v>1300</v>
          </cell>
          <cell r="E17">
            <v>1430</v>
          </cell>
          <cell r="F17">
            <v>1300</v>
          </cell>
        </row>
        <row r="18">
          <cell r="B18" t="str">
            <v>C2H3F3</v>
          </cell>
          <cell r="C18">
            <v>300</v>
          </cell>
          <cell r="D18">
            <v>330</v>
          </cell>
          <cell r="E18">
            <v>353</v>
          </cell>
          <cell r="F18">
            <v>328</v>
          </cell>
        </row>
        <row r="19">
          <cell r="B19" t="str">
            <v>C2H3F3</v>
          </cell>
          <cell r="C19">
            <v>3800</v>
          </cell>
          <cell r="D19">
            <v>4300</v>
          </cell>
          <cell r="E19">
            <v>4470</v>
          </cell>
          <cell r="F19">
            <v>4800</v>
          </cell>
        </row>
        <row r="20">
          <cell r="B20" t="str">
            <v>C2H4F2</v>
          </cell>
          <cell r="C20">
            <v>140</v>
          </cell>
          <cell r="D20">
            <v>120</v>
          </cell>
          <cell r="E20">
            <v>124</v>
          </cell>
          <cell r="F20">
            <v>138</v>
          </cell>
        </row>
        <row r="21">
          <cell r="B21" t="str">
            <v>C3HF7</v>
          </cell>
          <cell r="C21">
            <v>2900</v>
          </cell>
          <cell r="D21">
            <v>3500</v>
          </cell>
          <cell r="E21">
            <v>3220</v>
          </cell>
          <cell r="F21">
            <v>3350</v>
          </cell>
        </row>
        <row r="22">
          <cell r="B22" t="str">
            <v>C3H2F6</v>
          </cell>
          <cell r="C22">
            <v>6300</v>
          </cell>
          <cell r="D22">
            <v>9400</v>
          </cell>
          <cell r="E22">
            <v>9810</v>
          </cell>
          <cell r="F22">
            <v>8060</v>
          </cell>
        </row>
        <row r="23">
          <cell r="B23" t="str">
            <v>C3H3F5</v>
          </cell>
          <cell r="C23">
            <v>560</v>
          </cell>
          <cell r="D23">
            <v>950</v>
          </cell>
          <cell r="E23">
            <v>693</v>
          </cell>
          <cell r="F23">
            <v>716</v>
          </cell>
        </row>
        <row r="24">
          <cell r="B24" t="str">
            <v>NF3</v>
          </cell>
          <cell r="C24" t="str">
            <v>-</v>
          </cell>
          <cell r="D24" t="str">
            <v>-</v>
          </cell>
          <cell r="E24">
            <v>17200</v>
          </cell>
          <cell r="F24">
            <v>16100</v>
          </cell>
        </row>
      </sheetData>
      <sheetData sheetId="46"/>
      <sheetData sheetId="4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HECK"/>
      <sheetName val="Sheet1"/>
      <sheetName val="REC"/>
      <sheetName val="LIAB"/>
      <sheetName val="REV"/>
      <sheetName val="EXPE"/>
      <sheetName val="Sheet5"/>
      <sheetName val="Sheet6"/>
      <sheetName val="Sheet7"/>
      <sheetName val="BS"/>
      <sheetName val="Sheet2"/>
      <sheetName val="Sheet3"/>
      <sheetName val="CAPITAL_N"/>
      <sheetName val="INVEST_N"/>
      <sheetName val="SAGAKU"/>
      <sheetName val="TOUSI"/>
      <sheetName val="INVENT"/>
      <sheetName val="FIXSALES_N"/>
      <sheetName val="FIX_N"/>
      <sheetName val="FIXDED_N"/>
      <sheetName val="ACTABLE"/>
      <sheetName val="CF_KOTEI"/>
      <sheetName val="CF_AS"/>
      <sheetName val="CF_LIAB"/>
      <sheetName val="CFNOTES"/>
      <sheetName val="BSBEG"/>
      <sheetName val="BSREC"/>
      <sheetName val="BSPAY"/>
      <sheetName val="COMMON"/>
      <sheetName val="Sheet13"/>
      <sheetName val="Sheet14"/>
      <sheetName val="Sheet15"/>
      <sheetName val="Sheet16"/>
      <sheetName val="Sheet17"/>
      <sheetName val="Sheet21"/>
      <sheetName val="Sheet22"/>
      <sheetName val="Sheet23"/>
      <sheetName val="Sheet23_2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COMPARATIVE"/>
      <sheetName val="TOKEINOTES"/>
      <sheetName val="PartsDataTable"/>
      <sheetName val="Customer Data"/>
      <sheetName val="PartsFlow"/>
      <sheetName val="R-PKG-YTH-Feb-03"/>
      <sheetName val="1C remarks"/>
    </sheetNames>
    <sheetDataSet>
      <sheetData sheetId="0"/>
      <sheetData sheetId="1"/>
      <sheetData sheetId="2">
        <row r="6">
          <cell r="D6" t="str">
            <v>1_THB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U2" t="str">
            <v>1027</v>
          </cell>
        </row>
        <row r="11">
          <cell r="E11" t="str">
            <v>YTH</v>
          </cell>
        </row>
        <row r="13">
          <cell r="V13" t="str">
            <v>1028</v>
          </cell>
          <cell r="W13" t="str">
            <v>102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0 Page 1"/>
      <sheetName val="Schedule 10 Page 2 "/>
      <sheetName val="Schedule 10 Page 3"/>
      <sheetName val="Schedule 10 Page 4"/>
      <sheetName val="Schedule 10 Page 5"/>
      <sheetName val="Schedule 10 Page 6 "/>
      <sheetName val="Schedule 10 Page 7"/>
      <sheetName val="Schedule 10 Page 8"/>
      <sheetName val="Tax"/>
      <sheetName val="1C remarks"/>
      <sheetName val="PO Qty_Amt"/>
      <sheetName val="Reference data"/>
      <sheetName val="Sheet3"/>
      <sheetName val="COMMON"/>
      <sheetName val="510000"/>
      <sheetName val="Def Rev"/>
      <sheetName val="BS"/>
      <sheetName val="Matching"/>
      <sheetName val="PartsDataTable"/>
      <sheetName val="Customer Data"/>
      <sheetName val="PartsFlow"/>
      <sheetName val="POSCHG"/>
      <sheetName val="liste des zones"/>
    </sheetNames>
    <sheetDataSet>
      <sheetData sheetId="0">
        <row r="2">
          <cell r="D2" t="str">
            <v>P03'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Nov.53"/>
      <sheetName val="other"/>
      <sheetName val="Oceana(nov.)"/>
      <sheetName val="T-HOLDING(Nov.)"/>
      <sheetName val="THD"/>
      <sheetName val="เบิกใช้RM 1-21.10.53"/>
      <sheetName val="Direct Labour"/>
      <sheetName val="Overhead"/>
      <sheetName val="คชจ.RM"/>
      <sheetName val="สัดส่วนOverhead"/>
      <sheetName val="Structure-Other Market"/>
      <sheetName val="Structure-Oceana"/>
      <sheetName val="Structure-T Holding"/>
      <sheetName val="YieldFISH 2 10-16.10.53"/>
      <sheetName val="ชื้อRM 1-21.10.53"/>
      <sheetName val="Sheet1"/>
      <sheetName val="Daily P&amp;L"/>
      <sheetName val="Date"/>
      <sheetName val="ปลาเส้น 7กรัม"/>
      <sheetName val="Fisho 40g"/>
      <sheetName val="Fisho 20g"/>
      <sheetName val="Fisho Stick 3"/>
      <sheetName val="Dropdown List"/>
      <sheetName val="Database"/>
      <sheetName val="CS1 - 12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chedule 10 Page 1"/>
      <sheetName val="Def Rev"/>
      <sheetName val="BS"/>
      <sheetName val="1C remarks"/>
      <sheetName val="510000"/>
      <sheetName val="COMMON"/>
      <sheetName val="Reference data"/>
      <sheetName val="PO Qty_Amt"/>
      <sheetName val="im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1월"/>
      <sheetName val="BRANDDISTRIBUTION1월"/>
      <sheetName val="dist"/>
      <sheetName val="Netsales"/>
      <sheetName val="Key"/>
      <sheetName val="BM-BS"/>
      <sheetName val="OP-Total"/>
      <sheetName val="SR-Total"/>
      <sheetName val="New-ACC"/>
      <sheetName val="BD-DHL"/>
      <sheetName val="BD-FIN"/>
      <sheetName val="BD-KLL"/>
      <sheetName val="BD-PML"/>
      <sheetName val="SV-DHL"/>
      <sheetName val="SV-FIN"/>
      <sheetName val="SV-KLL"/>
      <sheetName val="SV-PML"/>
      <sheetName val="Payable"/>
      <sheetName val="B-BManager"/>
      <sheetName val="Com-Button"/>
      <sheetName val="B3_SUAD"/>
      <sheetName val="Sheet3"/>
      <sheetName val="Def Rev"/>
      <sheetName val="Schedule 10 Page 1"/>
      <sheetName val="1C re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2">
          <cell r="E2" t="str">
            <v>Feb.</v>
          </cell>
          <cell r="F2" t="str">
            <v>Jan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Contents"/>
      <sheetName val="Commentary"/>
      <sheetName val="KPIs"/>
      <sheetName val="KPIs Trends"/>
      <sheetName val="Revenue Summary"/>
      <sheetName val="Rev &amp; SM Analysis"/>
      <sheetName val="Units &amp; Rev Trends"/>
      <sheetName val="Beyond CPU Analysis"/>
      <sheetName val="P&amp;L Analysis"/>
      <sheetName val="COS Analysis"/>
      <sheetName val="Actual"/>
      <sheetName val="Plan"/>
      <sheetName val="GIA - Prod"/>
      <sheetName val="Com-Button"/>
      <sheetName val="Sheet3"/>
      <sheetName val="B3_SUAD"/>
      <sheetName val="Schedule 10 Page 1"/>
    </sheetNames>
    <sheetDataSet>
      <sheetData sheetId="0">
        <row r="65">
          <cell r="I65">
            <v>3716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0 Page 1"/>
      <sheetName val="Schedule 10 Page 2 "/>
      <sheetName val="Schedule 10 Page 3"/>
      <sheetName val="Schedule 10 Page 4"/>
      <sheetName val="Schedule 10 Page 5"/>
      <sheetName val="Schedule 10 Page 6 "/>
      <sheetName val="Schedule 10 Page 7"/>
      <sheetName val="Schedule 10 Page 8"/>
      <sheetName val="Main Menu"/>
      <sheetName val="Com-Button"/>
      <sheetName val="B3_SUA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_Bylocate"/>
      <sheetName val="SalesBylocateConsignVAT_MnoCon"/>
      <sheetName val="SaleConsignVAT_MnoCon"/>
      <sheetName val="CustomerCount"/>
      <sheetName val="SaleConsignVAT_MCon"/>
      <sheetName val="SalesBylocateConsignVAT_MCon"/>
      <sheetName val="SalesBylocateConsignNoVAT_MnoCo"/>
      <sheetName val="Customer_Bylocate"/>
      <sheetName val="SaleNoConsignNoVAT"/>
      <sheetName val="Data _Sale"/>
      <sheetName val="Data_SalesByDev"/>
      <sheetName val="Sheet1"/>
      <sheetName val="Sheet2"/>
      <sheetName val="General Assumptions"/>
      <sheetName val="Scenario Summary"/>
      <sheetName val="Calendar"/>
      <sheetName val="COMMON"/>
      <sheetName val="Schedule 10 Page 1"/>
      <sheetName val="Schedule 10 Page 2 "/>
      <sheetName val="B3_SUAD"/>
      <sheetName val="Update PPA Solar"/>
    </sheetNames>
    <sheetDataSet>
      <sheetData sheetId="0"/>
      <sheetData sheetId="1"/>
      <sheetData sheetId="2"/>
      <sheetData sheetId="3" refreshError="1">
        <row r="66">
          <cell r="CU66">
            <v>151983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otal Claims Received"/>
      <sheetName val="Control"/>
      <sheetName val="Reference data"/>
      <sheetName val="Workfile-Do not delete"/>
      <sheetName val="Schedule 10 Page 1"/>
      <sheetName val="Schedule 10 Page 2 "/>
      <sheetName val="Main Menu"/>
    </sheetNames>
    <sheetDataSet>
      <sheetData sheetId="0" refreshError="1"/>
      <sheetData sheetId="1" refreshError="1"/>
      <sheetData sheetId="2"/>
      <sheetData sheetId="3">
        <row r="4">
          <cell r="I4" t="str">
            <v>Cust</v>
          </cell>
          <cell r="J4" t="str">
            <v>Name</v>
          </cell>
          <cell r="K4" t="str">
            <v>Sales Org</v>
          </cell>
        </row>
        <row r="5">
          <cell r="I5">
            <v>513781</v>
          </cell>
          <cell r="J5" t="str">
            <v>ROBOSOFT TECHNOLOGIES PVT LTD</v>
          </cell>
          <cell r="K5">
            <v>1328</v>
          </cell>
        </row>
        <row r="6">
          <cell r="I6">
            <v>585775</v>
          </cell>
          <cell r="J6" t="str">
            <v>ROBOSOFT TECHNOLOGIES PVT LTD</v>
          </cell>
          <cell r="K6">
            <v>1328</v>
          </cell>
        </row>
        <row r="7">
          <cell r="I7">
            <v>564734</v>
          </cell>
          <cell r="J7" t="str">
            <v>INDIA INSTITUTE OF TECHNOLOGY</v>
          </cell>
          <cell r="K7">
            <v>1328</v>
          </cell>
        </row>
        <row r="8">
          <cell r="I8">
            <v>508629</v>
          </cell>
          <cell r="J8" t="str">
            <v>INFOSYS TECHNOLOGIES LTD</v>
          </cell>
          <cell r="K8">
            <v>1328</v>
          </cell>
        </row>
        <row r="9">
          <cell r="I9">
            <v>515458</v>
          </cell>
          <cell r="J9" t="str">
            <v>AMERICAN DEVICES (INDIA) PVT LTD</v>
          </cell>
          <cell r="K9">
            <v>1328</v>
          </cell>
        </row>
        <row r="10">
          <cell r="I10">
            <v>565700</v>
          </cell>
          <cell r="J10" t="str">
            <v>PONDICHERRY UNIVERSITY</v>
          </cell>
          <cell r="K10">
            <v>1328</v>
          </cell>
        </row>
        <row r="11">
          <cell r="I11">
            <v>613239</v>
          </cell>
          <cell r="J11" t="str">
            <v>INFOSYS TECHNOLOGIES LTD</v>
          </cell>
          <cell r="K11">
            <v>1328</v>
          </cell>
        </row>
        <row r="12">
          <cell r="I12">
            <v>585846</v>
          </cell>
          <cell r="J12" t="str">
            <v>INFOSYS TECHNOLOGIES LTD</v>
          </cell>
          <cell r="K12">
            <v>1328</v>
          </cell>
        </row>
        <row r="13">
          <cell r="I13">
            <v>589928</v>
          </cell>
          <cell r="J13" t="str">
            <v>I M FREIGHT INTERNATIONAL</v>
          </cell>
          <cell r="K13">
            <v>1328</v>
          </cell>
        </row>
        <row r="14">
          <cell r="I14">
            <v>567839</v>
          </cell>
          <cell r="J14" t="str">
            <v>ESYS TECHNOLOGIES PTE LTD</v>
          </cell>
          <cell r="K14">
            <v>1328</v>
          </cell>
        </row>
        <row r="15">
          <cell r="I15">
            <v>527453</v>
          </cell>
          <cell r="J15" t="str">
            <v>F/X GRAPHICS</v>
          </cell>
          <cell r="K15">
            <v>1328</v>
          </cell>
        </row>
        <row r="16">
          <cell r="I16">
            <v>566498</v>
          </cell>
          <cell r="J16" t="str">
            <v>RAHUL COMMERCE</v>
          </cell>
          <cell r="K16">
            <v>1328</v>
          </cell>
        </row>
        <row r="17">
          <cell r="I17">
            <v>589459</v>
          </cell>
          <cell r="J17" t="str">
            <v>HCL INFINET LIMITED</v>
          </cell>
          <cell r="K17">
            <v>1328</v>
          </cell>
        </row>
        <row r="18">
          <cell r="I18">
            <v>589463</v>
          </cell>
          <cell r="J18" t="str">
            <v>HCL INFINET LTD</v>
          </cell>
          <cell r="K18">
            <v>1328</v>
          </cell>
        </row>
        <row r="19">
          <cell r="I19">
            <v>601542</v>
          </cell>
          <cell r="J19" t="str">
            <v>ESYS TELEDATA SINGAPORE PTE LTD</v>
          </cell>
          <cell r="K19">
            <v>1328</v>
          </cell>
        </row>
        <row r="20">
          <cell r="I20">
            <v>602522</v>
          </cell>
          <cell r="J20" t="str">
            <v>REDINGTON DISTRIBUTION PTE LTD</v>
          </cell>
          <cell r="K20">
            <v>1328</v>
          </cell>
        </row>
        <row r="21">
          <cell r="I21">
            <v>534487</v>
          </cell>
          <cell r="J21" t="str">
            <v>DIGITAL INFO TECHNOLOGY P/L</v>
          </cell>
          <cell r="K21">
            <v>1328</v>
          </cell>
        </row>
        <row r="22">
          <cell r="I22">
            <v>607465</v>
          </cell>
          <cell r="J22" t="str">
            <v>REDINGTON DISTRIBUTION PTE LTD</v>
          </cell>
          <cell r="K22">
            <v>1328</v>
          </cell>
        </row>
        <row r="23">
          <cell r="I23">
            <v>604447</v>
          </cell>
          <cell r="J23" t="str">
            <v>JEL CORPORATION (FAR EAST) PTE LTD</v>
          </cell>
          <cell r="K23">
            <v>1328</v>
          </cell>
        </row>
        <row r="24">
          <cell r="I24">
            <v>606342</v>
          </cell>
          <cell r="J24" t="str">
            <v>HCL INFOSYSTEMS LIMITED</v>
          </cell>
          <cell r="K24">
            <v>1328</v>
          </cell>
        </row>
        <row r="25">
          <cell r="I25">
            <v>606524</v>
          </cell>
          <cell r="J25" t="str">
            <v>HCL INFOSYSTEMS LIMITED</v>
          </cell>
          <cell r="K25">
            <v>1328</v>
          </cell>
        </row>
        <row r="26">
          <cell r="I26">
            <v>564600</v>
          </cell>
          <cell r="J26" t="str">
            <v>JAY INTERNATIONAL</v>
          </cell>
          <cell r="K26">
            <v>1328</v>
          </cell>
        </row>
        <row r="27">
          <cell r="I27">
            <v>581517</v>
          </cell>
          <cell r="J27" t="str">
            <v>UNAUTHORIZED RSL - INDIA</v>
          </cell>
          <cell r="K27">
            <v>1328</v>
          </cell>
        </row>
        <row r="28">
          <cell r="I28">
            <v>598243</v>
          </cell>
          <cell r="J28" t="str">
            <v>BRIGHTEX ENTERPRISES</v>
          </cell>
          <cell r="K28">
            <v>1328</v>
          </cell>
        </row>
        <row r="29">
          <cell r="I29">
            <v>598244</v>
          </cell>
          <cell r="J29" t="str">
            <v>1TECH SOLUTIONS PTE LTD</v>
          </cell>
          <cell r="K29">
            <v>1328</v>
          </cell>
        </row>
        <row r="30">
          <cell r="I30">
            <v>503966</v>
          </cell>
          <cell r="J30" t="str">
            <v>TELECOMPAC INFOSYS</v>
          </cell>
          <cell r="K30">
            <v>1320</v>
          </cell>
        </row>
        <row r="31">
          <cell r="I31">
            <v>560649</v>
          </cell>
          <cell r="J31" t="str">
            <v>SOGO RETAIL (ICEWARE)</v>
          </cell>
          <cell r="K31">
            <v>1320</v>
          </cell>
        </row>
        <row r="32">
          <cell r="I32">
            <v>560567</v>
          </cell>
          <cell r="J32" t="str">
            <v>APPLE CORNER (KEYSTONE)</v>
          </cell>
          <cell r="K32">
            <v>1320</v>
          </cell>
        </row>
        <row r="33">
          <cell r="I33">
            <v>582235</v>
          </cell>
          <cell r="J33" t="str">
            <v>RSG RETAILS INDIA PVT LTD</v>
          </cell>
          <cell r="K33">
            <v>1320</v>
          </cell>
        </row>
        <row r="34">
          <cell r="I34">
            <v>568318</v>
          </cell>
          <cell r="J34" t="str">
            <v>IWORLD BUSINESS SOLUTIONS PVT LTD</v>
          </cell>
          <cell r="K34">
            <v>1320</v>
          </cell>
        </row>
        <row r="35">
          <cell r="I35">
            <v>576541</v>
          </cell>
          <cell r="J35" t="str">
            <v>IWORLD BUSINESS SOLUTIONS PVT LTD</v>
          </cell>
          <cell r="K35">
            <v>1320</v>
          </cell>
        </row>
        <row r="36">
          <cell r="I36">
            <v>567076</v>
          </cell>
          <cell r="J36" t="str">
            <v>AMPLE TECHNOLOGIES PVT LTD</v>
          </cell>
          <cell r="K36">
            <v>1320</v>
          </cell>
        </row>
        <row r="37">
          <cell r="I37">
            <v>567075</v>
          </cell>
          <cell r="J37" t="str">
            <v>MICRO CLINIC INDIA PVT LTD</v>
          </cell>
          <cell r="K37">
            <v>1320</v>
          </cell>
        </row>
        <row r="38">
          <cell r="I38">
            <v>576538</v>
          </cell>
          <cell r="J38" t="str">
            <v>MICRO CLINIC INDIA PVT LTD</v>
          </cell>
          <cell r="K38">
            <v>1320</v>
          </cell>
        </row>
        <row r="39">
          <cell r="I39">
            <v>567074</v>
          </cell>
          <cell r="J39" t="str">
            <v>ADVANCE MANAGEMENT SYSTEMS LTD</v>
          </cell>
          <cell r="K39">
            <v>1320</v>
          </cell>
        </row>
        <row r="40">
          <cell r="I40">
            <v>549085</v>
          </cell>
          <cell r="J40" t="str">
            <v>ACCELICIM FRONTLINE LTD</v>
          </cell>
          <cell r="K40">
            <v>1320</v>
          </cell>
        </row>
        <row r="41">
          <cell r="I41">
            <v>560468</v>
          </cell>
          <cell r="J41" t="str">
            <v>ACCELICIM FRONTLINE LTD</v>
          </cell>
          <cell r="K41">
            <v>1320</v>
          </cell>
        </row>
        <row r="42">
          <cell r="I42">
            <v>513843</v>
          </cell>
          <cell r="J42" t="str">
            <v>UNICORN INFOSOLUTIONS PVT LTD</v>
          </cell>
          <cell r="K42">
            <v>1320</v>
          </cell>
        </row>
        <row r="43">
          <cell r="I43">
            <v>560565</v>
          </cell>
          <cell r="J43" t="str">
            <v>SYSTEMATIX MEDIA</v>
          </cell>
          <cell r="K43">
            <v>1320</v>
          </cell>
        </row>
        <row r="44">
          <cell r="I44">
            <v>560566</v>
          </cell>
          <cell r="J44" t="str">
            <v>U C SYSTEMS INDIA PVT LTD</v>
          </cell>
          <cell r="K44">
            <v>1320</v>
          </cell>
        </row>
        <row r="45">
          <cell r="I45">
            <v>548325</v>
          </cell>
          <cell r="J45" t="str">
            <v>U C SYSTEMS INDIA PVT LTD</v>
          </cell>
          <cell r="K45">
            <v>1320</v>
          </cell>
        </row>
        <row r="46">
          <cell r="I46">
            <v>98019</v>
          </cell>
          <cell r="J46" t="str">
            <v>AMPLE TECHNOLOGIES PRIVATE LTD</v>
          </cell>
          <cell r="K46">
            <v>1320</v>
          </cell>
        </row>
        <row r="47">
          <cell r="I47">
            <v>615642</v>
          </cell>
          <cell r="J47" t="str">
            <v>WIPRO LIMITED</v>
          </cell>
          <cell r="K47">
            <v>1320</v>
          </cell>
        </row>
        <row r="48">
          <cell r="I48">
            <v>597477</v>
          </cell>
          <cell r="J48" t="str">
            <v>RAVISSANT PVT LTD</v>
          </cell>
          <cell r="K48">
            <v>1320</v>
          </cell>
        </row>
        <row r="49">
          <cell r="I49">
            <v>588378</v>
          </cell>
          <cell r="J49" t="str">
            <v>RSG RETAILS PVT LTD</v>
          </cell>
          <cell r="K49">
            <v>1320</v>
          </cell>
        </row>
        <row r="50">
          <cell r="I50">
            <v>560648</v>
          </cell>
          <cell r="J50" t="str">
            <v>LASERGRAPHICS</v>
          </cell>
          <cell r="K50">
            <v>1320</v>
          </cell>
        </row>
        <row r="51">
          <cell r="I51">
            <v>560650</v>
          </cell>
          <cell r="J51" t="str">
            <v>HOUSE OF LAPTOPS</v>
          </cell>
          <cell r="K51">
            <v>1320</v>
          </cell>
        </row>
        <row r="52">
          <cell r="I52">
            <v>513167</v>
          </cell>
          <cell r="J52" t="str">
            <v>DATALOGICS INDIA PVT LTD</v>
          </cell>
          <cell r="K52">
            <v>1320</v>
          </cell>
        </row>
        <row r="53">
          <cell r="I53">
            <v>534641</v>
          </cell>
          <cell r="J53" t="str">
            <v>BOSE CORPORATION INDIA PVT LTD</v>
          </cell>
          <cell r="K53">
            <v>1320</v>
          </cell>
        </row>
        <row r="54">
          <cell r="I54">
            <v>556480</v>
          </cell>
          <cell r="J54" t="str">
            <v>G D GOENKA PVT LTD</v>
          </cell>
          <cell r="K54">
            <v>1320</v>
          </cell>
        </row>
        <row r="55">
          <cell r="I55">
            <v>562668</v>
          </cell>
          <cell r="J55" t="str">
            <v>EMPI BUSINESS SCHOOL</v>
          </cell>
          <cell r="K55">
            <v>1320</v>
          </cell>
        </row>
        <row r="56">
          <cell r="I56">
            <v>562388</v>
          </cell>
          <cell r="J56" t="str">
            <v>EMPI BUSINESS SCHOOL</v>
          </cell>
          <cell r="K56">
            <v>1320</v>
          </cell>
        </row>
        <row r="57">
          <cell r="I57">
            <v>568379</v>
          </cell>
          <cell r="J57" t="str">
            <v>ESYS INFORMATION TECHNOLOGIES LIMIT</v>
          </cell>
          <cell r="K57">
            <v>1320</v>
          </cell>
        </row>
        <row r="58">
          <cell r="I58">
            <v>605416</v>
          </cell>
          <cell r="J58" t="str">
            <v>HCL INFOSYSTEMS LIMITED</v>
          </cell>
          <cell r="K58">
            <v>1320</v>
          </cell>
        </row>
        <row r="59">
          <cell r="I59">
            <v>605415</v>
          </cell>
          <cell r="J59" t="str">
            <v>HCL INFOSYSTEMS LIMITED</v>
          </cell>
          <cell r="K59">
            <v>1320</v>
          </cell>
        </row>
        <row r="60">
          <cell r="I60">
            <v>605418</v>
          </cell>
          <cell r="J60" t="str">
            <v>HCL INFOSYSTEMS LIMITED</v>
          </cell>
          <cell r="K60">
            <v>1320</v>
          </cell>
        </row>
        <row r="61">
          <cell r="I61">
            <v>605407</v>
          </cell>
          <cell r="J61" t="str">
            <v>HCL INFOSYSTEMS LIMITED</v>
          </cell>
          <cell r="K61">
            <v>1320</v>
          </cell>
        </row>
        <row r="62">
          <cell r="I62">
            <v>605406</v>
          </cell>
          <cell r="J62" t="str">
            <v>HCL INFOSYSTEMS LIMITED</v>
          </cell>
          <cell r="K62">
            <v>1320</v>
          </cell>
        </row>
        <row r="63">
          <cell r="I63">
            <v>605414</v>
          </cell>
          <cell r="J63" t="str">
            <v>HCL INFOSYSTEMS LIMITED</v>
          </cell>
          <cell r="K63">
            <v>1320</v>
          </cell>
        </row>
        <row r="64">
          <cell r="I64">
            <v>587052</v>
          </cell>
          <cell r="J64" t="str">
            <v>HCL INFOSYSTEMS LIMITED</v>
          </cell>
          <cell r="K64">
            <v>1320</v>
          </cell>
        </row>
        <row r="65">
          <cell r="I65">
            <v>587051</v>
          </cell>
          <cell r="J65" t="str">
            <v>HCL INFOSYSTEMS LIMITED</v>
          </cell>
          <cell r="K65">
            <v>1320</v>
          </cell>
        </row>
        <row r="66">
          <cell r="I66">
            <v>587050</v>
          </cell>
          <cell r="J66" t="str">
            <v>HCL INFOSYSTEMS LIMITED</v>
          </cell>
          <cell r="K66">
            <v>1320</v>
          </cell>
        </row>
        <row r="67">
          <cell r="I67">
            <v>605111</v>
          </cell>
          <cell r="J67" t="str">
            <v>REDINGTON (INDIA) LTD</v>
          </cell>
          <cell r="K67">
            <v>1320</v>
          </cell>
        </row>
        <row r="68">
          <cell r="I68">
            <v>604981</v>
          </cell>
          <cell r="J68" t="str">
            <v>REDINGTON (INDIA) LIMITED</v>
          </cell>
          <cell r="K68">
            <v>1320</v>
          </cell>
        </row>
        <row r="69">
          <cell r="I69">
            <v>604980</v>
          </cell>
          <cell r="J69" t="str">
            <v>REDINGTON (INDIA) LIMITED</v>
          </cell>
          <cell r="K69">
            <v>1320</v>
          </cell>
        </row>
        <row r="70">
          <cell r="I70">
            <v>604965</v>
          </cell>
          <cell r="J70" t="str">
            <v>REDINGTON (INDIA) LIMITED</v>
          </cell>
          <cell r="K70">
            <v>1320</v>
          </cell>
        </row>
        <row r="71">
          <cell r="I71">
            <v>604979</v>
          </cell>
          <cell r="J71" t="str">
            <v>REDINGTON (INDIA) LIMITED</v>
          </cell>
          <cell r="K71">
            <v>1320</v>
          </cell>
        </row>
        <row r="72">
          <cell r="I72">
            <v>604978</v>
          </cell>
          <cell r="J72" t="str">
            <v>REDINGTON (INDIA) LIMITED</v>
          </cell>
          <cell r="K72">
            <v>1320</v>
          </cell>
        </row>
        <row r="73">
          <cell r="I73">
            <v>604977</v>
          </cell>
          <cell r="J73" t="str">
            <v>REDINGTON (INDIA) LIMITED</v>
          </cell>
          <cell r="K73">
            <v>1320</v>
          </cell>
        </row>
        <row r="74">
          <cell r="I74">
            <v>565668</v>
          </cell>
          <cell r="J74" t="str">
            <v>GENESIS FORTE TECH PVT LTD</v>
          </cell>
          <cell r="K74">
            <v>1320</v>
          </cell>
        </row>
        <row r="75">
          <cell r="I75">
            <v>619532</v>
          </cell>
          <cell r="J75" t="str">
            <v>HCL INFOSYSTEMS LTD</v>
          </cell>
          <cell r="K75">
            <v>1320</v>
          </cell>
        </row>
        <row r="76">
          <cell r="I76">
            <v>605633</v>
          </cell>
          <cell r="J76" t="str">
            <v>HCL INFOSYSTEMS LTD</v>
          </cell>
          <cell r="K76">
            <v>1320</v>
          </cell>
        </row>
        <row r="77">
          <cell r="I77">
            <v>605422</v>
          </cell>
          <cell r="J77" t="str">
            <v>HCL INFOSYSTEMS LIMITED</v>
          </cell>
          <cell r="K77">
            <v>1320</v>
          </cell>
        </row>
        <row r="78">
          <cell r="I78">
            <v>605421</v>
          </cell>
          <cell r="J78" t="str">
            <v>HCL INFOSYSTEMS LIMITED</v>
          </cell>
          <cell r="K78">
            <v>1320</v>
          </cell>
        </row>
        <row r="79">
          <cell r="I79">
            <v>605417</v>
          </cell>
          <cell r="J79" t="str">
            <v>HCL INFOSYSTEMS LIMITED</v>
          </cell>
          <cell r="K79">
            <v>1320</v>
          </cell>
        </row>
        <row r="80">
          <cell r="I80">
            <v>605420</v>
          </cell>
          <cell r="J80" t="str">
            <v>HCL INFOSYSTEMS LIMITED</v>
          </cell>
          <cell r="K80">
            <v>1320</v>
          </cell>
        </row>
        <row r="81">
          <cell r="I81">
            <v>605419</v>
          </cell>
          <cell r="J81" t="str">
            <v>HCL INFOSYSTEMS LIMITED</v>
          </cell>
          <cell r="K81">
            <v>1320</v>
          </cell>
        </row>
        <row r="82">
          <cell r="I82">
            <v>503962</v>
          </cell>
          <cell r="J82" t="str">
            <v>ANSATA COMPUTER SYSTEM PVT LTD</v>
          </cell>
          <cell r="K82">
            <v>1320</v>
          </cell>
        </row>
        <row r="83">
          <cell r="I83">
            <v>547994</v>
          </cell>
          <cell r="J83" t="str">
            <v>ANSATA COMPUTER SYSTEM PVT LTD</v>
          </cell>
          <cell r="K83">
            <v>1320</v>
          </cell>
        </row>
        <row r="84">
          <cell r="I84">
            <v>535608</v>
          </cell>
          <cell r="J84" t="str">
            <v>THAKRAL COMPUTERS PVT LTD</v>
          </cell>
          <cell r="K84">
            <v>1320</v>
          </cell>
        </row>
        <row r="85">
          <cell r="I85">
            <v>531428</v>
          </cell>
          <cell r="J85" t="str">
            <v>TECH PACIFIC (INDIA) LTD</v>
          </cell>
          <cell r="K85">
            <v>1320</v>
          </cell>
        </row>
        <row r="86">
          <cell r="I86">
            <v>517419</v>
          </cell>
          <cell r="J86" t="str">
            <v>UNICORN INFOSOLUTIONS PVT.LTD.</v>
          </cell>
          <cell r="K86">
            <v>1320</v>
          </cell>
        </row>
        <row r="87">
          <cell r="I87">
            <v>517418</v>
          </cell>
          <cell r="J87" t="str">
            <v>RSG INFOTECH PVT LTD</v>
          </cell>
          <cell r="K87">
            <v>1320</v>
          </cell>
        </row>
        <row r="88">
          <cell r="I88">
            <v>511930</v>
          </cell>
          <cell r="J88" t="str">
            <v>A.A. ENTERPRISES</v>
          </cell>
          <cell r="K88">
            <v>1320</v>
          </cell>
        </row>
        <row r="89">
          <cell r="I89">
            <v>98024</v>
          </cell>
          <cell r="J89" t="str">
            <v>NEOTERIC INFOMATIQUE PVT. LTD.</v>
          </cell>
          <cell r="K89">
            <v>1320</v>
          </cell>
        </row>
        <row r="90">
          <cell r="I90">
            <v>98009</v>
          </cell>
          <cell r="J90" t="str">
            <v>INGRAM MICRO INDIA PVT. LTD</v>
          </cell>
          <cell r="K90">
            <v>1320</v>
          </cell>
        </row>
        <row r="91">
          <cell r="I91">
            <v>605329</v>
          </cell>
          <cell r="J91" t="str">
            <v>HCL INFOSYSTEMS LIMITED</v>
          </cell>
          <cell r="K91">
            <v>1320</v>
          </cell>
        </row>
        <row r="92">
          <cell r="I92">
            <v>576533</v>
          </cell>
          <cell r="J92" t="str">
            <v>HCL INFOSYSTEMS LIMITED</v>
          </cell>
          <cell r="K92">
            <v>1320</v>
          </cell>
        </row>
        <row r="93">
          <cell r="I93">
            <v>587049</v>
          </cell>
          <cell r="J93" t="str">
            <v>HCL INFOSYSTEMS LIMITED</v>
          </cell>
          <cell r="K93">
            <v>1320</v>
          </cell>
        </row>
        <row r="94">
          <cell r="I94">
            <v>587048</v>
          </cell>
          <cell r="J94" t="str">
            <v>HCL INFOSYSTEMS LIMITED</v>
          </cell>
          <cell r="K94">
            <v>1320</v>
          </cell>
        </row>
        <row r="95">
          <cell r="I95">
            <v>571575</v>
          </cell>
          <cell r="J95" t="str">
            <v>U.C. INFOSYSTEMS PVT LTD</v>
          </cell>
          <cell r="K95">
            <v>1320</v>
          </cell>
        </row>
        <row r="96">
          <cell r="I96">
            <v>591805</v>
          </cell>
          <cell r="J96" t="str">
            <v>DAWAR INTERNATIONAL</v>
          </cell>
          <cell r="K96">
            <v>1320</v>
          </cell>
        </row>
        <row r="97">
          <cell r="I97">
            <v>591810</v>
          </cell>
          <cell r="J97" t="str">
            <v>M.B. DIGITAL SYSTEMS PVT LTD</v>
          </cell>
          <cell r="K97">
            <v>1320</v>
          </cell>
        </row>
        <row r="98">
          <cell r="I98">
            <v>591811</v>
          </cell>
          <cell r="J98" t="str">
            <v>SHIVALIK AGENCIES</v>
          </cell>
          <cell r="K98">
            <v>1320</v>
          </cell>
        </row>
        <row r="99">
          <cell r="I99">
            <v>591812</v>
          </cell>
          <cell r="J99" t="str">
            <v>SAMEER MUSIC CENTRE</v>
          </cell>
          <cell r="K99">
            <v>1320</v>
          </cell>
        </row>
        <row r="100">
          <cell r="I100">
            <v>511928</v>
          </cell>
          <cell r="J100" t="str">
            <v>RAHUL COMMERCE PVT LTD</v>
          </cell>
          <cell r="K100">
            <v>1320</v>
          </cell>
        </row>
        <row r="101">
          <cell r="I101">
            <v>98022</v>
          </cell>
          <cell r="J101" t="str">
            <v>RSG INFOTECH PVT. LTD.</v>
          </cell>
          <cell r="K101">
            <v>1320</v>
          </cell>
        </row>
        <row r="102">
          <cell r="I102">
            <v>577978</v>
          </cell>
          <cell r="J102" t="str">
            <v>ANYTHING MAC (P) LTD</v>
          </cell>
          <cell r="K102">
            <v>1320</v>
          </cell>
        </row>
        <row r="103">
          <cell r="I103">
            <v>547351</v>
          </cell>
          <cell r="J103" t="str">
            <v>ANYTHING MAC (P) LTD</v>
          </cell>
          <cell r="K103">
            <v>1320</v>
          </cell>
        </row>
        <row r="104">
          <cell r="I104">
            <v>577977</v>
          </cell>
          <cell r="J104" t="str">
            <v>LASERGRAPHICS</v>
          </cell>
          <cell r="K104">
            <v>1320</v>
          </cell>
        </row>
        <row r="105">
          <cell r="I105">
            <v>577976</v>
          </cell>
          <cell r="J105" t="str">
            <v>MAPLE TECHNOLOGIES</v>
          </cell>
          <cell r="K105">
            <v>1320</v>
          </cell>
        </row>
        <row r="106">
          <cell r="I106">
            <v>577975</v>
          </cell>
          <cell r="J106" t="str">
            <v>SANJEEV SHARMA</v>
          </cell>
          <cell r="K106">
            <v>1320</v>
          </cell>
        </row>
        <row r="107">
          <cell r="I107">
            <v>577974</v>
          </cell>
          <cell r="J107" t="str">
            <v>K.D. ELECTRONICS</v>
          </cell>
          <cell r="K107">
            <v>1320</v>
          </cell>
        </row>
        <row r="108">
          <cell r="I108">
            <v>577973</v>
          </cell>
          <cell r="J108" t="str">
            <v>BHARTIYA SALES</v>
          </cell>
          <cell r="K108">
            <v>1320</v>
          </cell>
        </row>
        <row r="109">
          <cell r="I109">
            <v>567077</v>
          </cell>
          <cell r="J109" t="str">
            <v>FLEMINGO DUTY FREE SHOP PVT LTD</v>
          </cell>
          <cell r="K109">
            <v>1320</v>
          </cell>
        </row>
        <row r="110">
          <cell r="I110">
            <v>567073</v>
          </cell>
          <cell r="J110" t="str">
            <v>VEERAS INFOTEK PVT LTD</v>
          </cell>
          <cell r="K110">
            <v>1320</v>
          </cell>
        </row>
        <row r="111">
          <cell r="I111">
            <v>560564</v>
          </cell>
          <cell r="J111" t="str">
            <v>RSG INFOTECH PVT LTD</v>
          </cell>
          <cell r="K111">
            <v>1320</v>
          </cell>
        </row>
        <row r="112">
          <cell r="I112">
            <v>580167</v>
          </cell>
          <cell r="J112" t="str">
            <v>R K ENTERPRISE</v>
          </cell>
          <cell r="K112">
            <v>1320</v>
          </cell>
        </row>
        <row r="113">
          <cell r="I113">
            <v>580166</v>
          </cell>
          <cell r="J113" t="str">
            <v>SUJATA INFOCOMM LTD</v>
          </cell>
          <cell r="K113">
            <v>1320</v>
          </cell>
        </row>
        <row r="114">
          <cell r="I114">
            <v>547961</v>
          </cell>
          <cell r="J114" t="str">
            <v>RS TWO THREE TWO PRIVATE LIMITED</v>
          </cell>
          <cell r="K114">
            <v>1320</v>
          </cell>
        </row>
        <row r="115">
          <cell r="I115">
            <v>560469</v>
          </cell>
          <cell r="J115" t="str">
            <v>KLONE COMPUTECH SYSTEMS PVT LTD</v>
          </cell>
          <cell r="K115">
            <v>1320</v>
          </cell>
        </row>
        <row r="116">
          <cell r="I116">
            <v>569639</v>
          </cell>
          <cell r="J116" t="str">
            <v>ASHTECH INFOTECH PVT LTD</v>
          </cell>
          <cell r="K116">
            <v>1320</v>
          </cell>
        </row>
        <row r="117">
          <cell r="I117">
            <v>547460</v>
          </cell>
          <cell r="J117" t="str">
            <v>RADIUS SYSTEMS PRIVATE LIMITED</v>
          </cell>
          <cell r="K117">
            <v>1320</v>
          </cell>
        </row>
        <row r="118">
          <cell r="I118">
            <v>584718</v>
          </cell>
          <cell r="J118" t="str">
            <v>COMPUTER VISION WORKS</v>
          </cell>
          <cell r="K118">
            <v>1320</v>
          </cell>
        </row>
        <row r="119">
          <cell r="I119">
            <v>584713</v>
          </cell>
          <cell r="J119" t="str">
            <v>S.A.LOGISTICS PRIVATE LIMITED</v>
          </cell>
          <cell r="K119">
            <v>1320</v>
          </cell>
        </row>
        <row r="120">
          <cell r="I120">
            <v>580223</v>
          </cell>
          <cell r="J120" t="str">
            <v>INNOVATIVE DISTRIBUTORS</v>
          </cell>
          <cell r="K120">
            <v>1320</v>
          </cell>
        </row>
        <row r="121">
          <cell r="I121">
            <v>578656</v>
          </cell>
          <cell r="J121" t="str">
            <v>FUSION SOFTWARES &amp; SYSTEMS</v>
          </cell>
          <cell r="K121">
            <v>1320</v>
          </cell>
        </row>
        <row r="122">
          <cell r="I122">
            <v>578655</v>
          </cell>
          <cell r="J122" t="str">
            <v>VENKATARAMANA GRAPHICS</v>
          </cell>
          <cell r="K122">
            <v>1320</v>
          </cell>
        </row>
        <row r="123">
          <cell r="I123">
            <v>578654</v>
          </cell>
          <cell r="J123" t="str">
            <v>MAC CLINIC</v>
          </cell>
          <cell r="K123">
            <v>1320</v>
          </cell>
        </row>
        <row r="124">
          <cell r="I124">
            <v>556549</v>
          </cell>
          <cell r="J124" t="str">
            <v>MAC CLINIC</v>
          </cell>
          <cell r="K124">
            <v>1320</v>
          </cell>
        </row>
        <row r="125">
          <cell r="I125">
            <v>578653</v>
          </cell>
          <cell r="J125" t="str">
            <v>PCSS SOLUTIONS PVT. LTD.</v>
          </cell>
          <cell r="K125">
            <v>1320</v>
          </cell>
        </row>
        <row r="126">
          <cell r="I126">
            <v>547461</v>
          </cell>
          <cell r="J126" t="str">
            <v>PCSS SOLUTIONS PVT. LTD.</v>
          </cell>
          <cell r="K126">
            <v>1320</v>
          </cell>
        </row>
        <row r="127">
          <cell r="I127">
            <v>577984</v>
          </cell>
          <cell r="J127" t="str">
            <v>A1 INFOTECH</v>
          </cell>
          <cell r="K127">
            <v>1320</v>
          </cell>
        </row>
        <row r="128">
          <cell r="I128">
            <v>577983</v>
          </cell>
          <cell r="J128" t="str">
            <v>SAVITA MARKETING</v>
          </cell>
          <cell r="K128">
            <v>1320</v>
          </cell>
        </row>
        <row r="129">
          <cell r="I129">
            <v>577979</v>
          </cell>
          <cell r="J129" t="str">
            <v>E-PLANET</v>
          </cell>
          <cell r="K129">
            <v>1320</v>
          </cell>
        </row>
        <row r="130">
          <cell r="I130">
            <v>597593</v>
          </cell>
          <cell r="J130" t="str">
            <v>HOME SOLUTIONS RETAIL (INDIA)</v>
          </cell>
          <cell r="K130">
            <v>1320</v>
          </cell>
        </row>
        <row r="131">
          <cell r="I131">
            <v>597592</v>
          </cell>
          <cell r="J131" t="str">
            <v>PLANET M</v>
          </cell>
          <cell r="K131">
            <v>1320</v>
          </cell>
        </row>
        <row r="132">
          <cell r="I132">
            <v>597827</v>
          </cell>
          <cell r="J132" t="str">
            <v>FOTO BEST PVT LTD WHIZZ</v>
          </cell>
          <cell r="K132">
            <v>1320</v>
          </cell>
        </row>
        <row r="133">
          <cell r="I133">
            <v>614710</v>
          </cell>
          <cell r="J133" t="str">
            <v>PICATYPE SYSTEMS PVT LTD</v>
          </cell>
          <cell r="K133">
            <v>1320</v>
          </cell>
        </row>
        <row r="134">
          <cell r="I134">
            <v>614711</v>
          </cell>
          <cell r="J134" t="str">
            <v>U.C. INFOSYSTEMS PVT LTD</v>
          </cell>
          <cell r="K134">
            <v>1320</v>
          </cell>
        </row>
        <row r="135">
          <cell r="I135">
            <v>573118</v>
          </cell>
          <cell r="J135" t="str">
            <v>HCL Infinet Limited</v>
          </cell>
          <cell r="K135">
            <v>132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0 Page 1"/>
      <sheetName val="Schedule 10 Page 2 "/>
      <sheetName val="Schedule 10 Page 3"/>
      <sheetName val="Schedule 10 Page 4"/>
      <sheetName val="Schedule 10 Page 5"/>
      <sheetName val="Schedule 10 Page 6 "/>
      <sheetName val="Schedule 10 Page 7"/>
      <sheetName val="Schedule 10 Page 8"/>
      <sheetName val="Tax"/>
      <sheetName val="1C remarks"/>
      <sheetName val="PO Qty_Amt"/>
      <sheetName val="Reference data"/>
      <sheetName val="510000"/>
      <sheetName val="Def Rev"/>
      <sheetName val="BS"/>
      <sheetName val="Matching"/>
    </sheetNames>
    <sheetDataSet>
      <sheetData sheetId="0">
        <row r="2">
          <cell r="D2" t="str">
            <v>P03'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#2 furnace"/>
      <sheetName val="Productions config"/>
      <sheetName val="Depre."/>
      <sheetName val="Furnace#2"/>
      <sheetName val="RM"/>
      <sheetName val="Loan"/>
      <sheetName val="old cpmpare"/>
      <sheetName val="old spec"/>
      <sheetName val="new compare (2)"/>
      <sheetName val="refractory cost"/>
      <sheetName val="project management"/>
      <sheetName val="resource mgt"/>
      <sheetName val="standard speed"/>
      <sheetName val="Furnace#2 (2)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#2 furnace"/>
      <sheetName val="Productions config"/>
      <sheetName val="Depre."/>
      <sheetName val="Furnace#2"/>
      <sheetName val="RM"/>
      <sheetName val="Loan"/>
      <sheetName val="old cpmpare"/>
      <sheetName val="old spec"/>
      <sheetName val="new compare (2)"/>
      <sheetName val="refractory cost"/>
      <sheetName val="project management"/>
      <sheetName val="resource mgt"/>
      <sheetName val="standard speed"/>
      <sheetName val="Furnace#2 (2)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Expense Category"/>
      <sheetName val="A&amp;M Details"/>
      <sheetName val="Accrued_Expense_Category"/>
      <sheetName val="A&amp;M_Details"/>
    </sheetNames>
    <sheetDataSet>
      <sheetData sheetId="0"/>
      <sheetData sheetId="1" refreshError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2B473-2146-4D3E-8E1D-323DD4BD1C94}">
  <sheetPr codeName="Sheet1">
    <tabColor rgb="FF00B0F0"/>
  </sheetPr>
  <dimension ref="A1:H202"/>
  <sheetViews>
    <sheetView tabSelected="1" zoomScale="145" zoomScaleNormal="145" zoomScaleSheetLayoutView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G1" sqref="G1"/>
    </sheetView>
  </sheetViews>
  <sheetFormatPr defaultColWidth="9.453125" defaultRowHeight="14.5"/>
  <cols>
    <col min="1" max="1" width="53.08984375" style="3" customWidth="1"/>
    <col min="2" max="2" width="16.453125" style="7" customWidth="1"/>
    <col min="3" max="4" width="7.453125" style="3" customWidth="1"/>
    <col min="5" max="5" width="6.54296875" style="3" customWidth="1"/>
    <col min="6" max="6" width="10.6328125" style="3" customWidth="1"/>
    <col min="7" max="7" width="15" style="3" customWidth="1"/>
    <col min="8" max="8" width="23.36328125" style="144" customWidth="1"/>
    <col min="9" max="16384" width="9.453125" style="3"/>
  </cols>
  <sheetData>
    <row r="1" spans="1:8" ht="15">
      <c r="B1" s="387"/>
      <c r="C1" s="387"/>
      <c r="D1" s="387"/>
      <c r="E1" s="387"/>
      <c r="F1" s="387"/>
      <c r="G1" s="8"/>
      <c r="H1" s="127"/>
    </row>
    <row r="2" spans="1:8" ht="15">
      <c r="B2" s="387"/>
      <c r="C2" s="387"/>
      <c r="D2" s="387"/>
      <c r="E2" s="387"/>
      <c r="F2" s="387"/>
      <c r="G2" s="8"/>
      <c r="H2" s="127"/>
    </row>
    <row r="3" spans="1:8" ht="16.5">
      <c r="A3" s="126" t="s">
        <v>0</v>
      </c>
      <c r="B3" s="72"/>
      <c r="C3" s="12"/>
      <c r="D3" s="12"/>
      <c r="E3" s="12"/>
      <c r="F3" s="12"/>
      <c r="G3" s="12"/>
      <c r="H3" s="299"/>
    </row>
    <row r="4" spans="1:8" ht="15">
      <c r="A4" s="73" t="s">
        <v>1</v>
      </c>
      <c r="B4" s="74"/>
      <c r="C4" s="75">
        <v>2021</v>
      </c>
      <c r="D4" s="75">
        <v>2022</v>
      </c>
      <c r="E4" s="75">
        <v>2023</v>
      </c>
      <c r="F4" s="75">
        <v>2024</v>
      </c>
      <c r="G4" s="75" t="s">
        <v>2</v>
      </c>
      <c r="H4" s="128" t="s">
        <v>3</v>
      </c>
    </row>
    <row r="5" spans="1:8" ht="15">
      <c r="A5" s="76" t="s">
        <v>4</v>
      </c>
      <c r="B5" s="77"/>
      <c r="C5" s="78"/>
      <c r="D5" s="78"/>
      <c r="E5" s="78"/>
      <c r="F5" s="78"/>
      <c r="G5" s="78"/>
      <c r="H5" s="129" t="s">
        <v>5</v>
      </c>
    </row>
    <row r="6" spans="1:8">
      <c r="A6" s="87" t="s">
        <v>6</v>
      </c>
      <c r="B6" s="79" t="s">
        <v>7</v>
      </c>
      <c r="C6" s="21">
        <v>46628</v>
      </c>
      <c r="D6" s="21">
        <v>62395</v>
      </c>
      <c r="E6" s="21">
        <v>57115</v>
      </c>
      <c r="F6" s="21">
        <v>55853</v>
      </c>
      <c r="G6" s="80"/>
      <c r="H6" s="140"/>
    </row>
    <row r="7" spans="1:8" ht="16.5">
      <c r="A7" s="87" t="s">
        <v>9</v>
      </c>
      <c r="B7" s="79" t="s">
        <v>7</v>
      </c>
      <c r="C7" s="21">
        <v>12392</v>
      </c>
      <c r="D7" s="21">
        <v>9796</v>
      </c>
      <c r="E7" s="21">
        <v>14370</v>
      </c>
      <c r="F7" s="21">
        <v>14987</v>
      </c>
      <c r="G7" s="80"/>
      <c r="H7" s="140"/>
    </row>
    <row r="8" spans="1:8" ht="16.5">
      <c r="A8" s="87" t="s">
        <v>10</v>
      </c>
      <c r="B8" s="79" t="s">
        <v>7</v>
      </c>
      <c r="C8" s="21">
        <v>2276</v>
      </c>
      <c r="D8" s="21">
        <v>-1244</v>
      </c>
      <c r="E8" s="21">
        <v>1889</v>
      </c>
      <c r="F8" s="21">
        <v>1557</v>
      </c>
      <c r="G8" s="80"/>
      <c r="H8" s="130"/>
    </row>
    <row r="9" spans="1:8" ht="16.5">
      <c r="A9" s="87" t="s">
        <v>11</v>
      </c>
      <c r="B9" s="79" t="s">
        <v>7</v>
      </c>
      <c r="C9" s="21">
        <v>2440</v>
      </c>
      <c r="D9" s="21">
        <v>375</v>
      </c>
      <c r="E9" s="21">
        <v>2104</v>
      </c>
      <c r="F9" s="21">
        <v>2227</v>
      </c>
      <c r="G9" s="80"/>
      <c r="H9" s="130"/>
    </row>
    <row r="10" spans="1:8" ht="29">
      <c r="A10" s="156" t="s">
        <v>12</v>
      </c>
      <c r="B10" s="79" t="s">
        <v>7</v>
      </c>
      <c r="C10" s="84">
        <v>459013951</v>
      </c>
      <c r="D10" s="84">
        <f>ROUND(551457448,1)</f>
        <v>551457448</v>
      </c>
      <c r="E10" s="83">
        <f>ROUND(1044455449/1000000,0)</f>
        <v>1044</v>
      </c>
      <c r="F10" s="83">
        <v>571</v>
      </c>
      <c r="G10" s="85"/>
      <c r="H10" s="131" t="s">
        <v>13</v>
      </c>
    </row>
    <row r="11" spans="1:8">
      <c r="A11" s="121" t="s">
        <v>14</v>
      </c>
      <c r="H11" s="132"/>
    </row>
    <row r="12" spans="1:8">
      <c r="A12" s="180" t="s">
        <v>15</v>
      </c>
      <c r="H12" s="132"/>
    </row>
    <row r="13" spans="1:8">
      <c r="A13" s="180" t="s">
        <v>16</v>
      </c>
      <c r="H13" s="132"/>
    </row>
    <row r="14" spans="1:8">
      <c r="A14" s="181" t="s">
        <v>17</v>
      </c>
      <c r="H14" s="132"/>
    </row>
    <row r="15" spans="1:8">
      <c r="A15" s="181"/>
      <c r="H15" s="132"/>
    </row>
    <row r="16" spans="1:8" ht="15">
      <c r="A16" s="86" t="s">
        <v>18</v>
      </c>
      <c r="B16" s="77"/>
      <c r="C16" s="78"/>
      <c r="D16" s="78"/>
      <c r="E16" s="78"/>
      <c r="F16" s="78"/>
      <c r="G16" s="78"/>
      <c r="H16" s="129"/>
    </row>
    <row r="17" spans="1:8">
      <c r="A17" s="155" t="s">
        <v>19</v>
      </c>
      <c r="B17" s="79" t="s">
        <v>7</v>
      </c>
      <c r="C17" s="84">
        <v>39533718586</v>
      </c>
      <c r="D17" s="84">
        <v>57923281345</v>
      </c>
      <c r="E17" s="83">
        <v>49211</v>
      </c>
      <c r="F17" s="83">
        <v>47804</v>
      </c>
      <c r="G17" s="80"/>
      <c r="H17" s="130" t="s">
        <v>5</v>
      </c>
    </row>
    <row r="18" spans="1:8" ht="16.5">
      <c r="A18" s="87" t="s">
        <v>20</v>
      </c>
      <c r="B18" s="79" t="s">
        <v>7</v>
      </c>
      <c r="C18" s="84">
        <v>1487716544</v>
      </c>
      <c r="D18" s="84">
        <v>1423290313</v>
      </c>
      <c r="E18" s="83">
        <v>1752</v>
      </c>
      <c r="F18" s="83">
        <v>2002</v>
      </c>
      <c r="G18" s="80"/>
      <c r="H18" s="140"/>
    </row>
    <row r="19" spans="1:8">
      <c r="A19" s="87" t="s">
        <v>21</v>
      </c>
      <c r="B19" s="79" t="s">
        <v>7</v>
      </c>
      <c r="C19" s="84">
        <v>1173105000</v>
      </c>
      <c r="D19" s="84">
        <v>782070000</v>
      </c>
      <c r="E19" s="83">
        <v>560</v>
      </c>
      <c r="F19" s="83">
        <v>938</v>
      </c>
      <c r="G19" s="80"/>
      <c r="H19" s="140"/>
    </row>
    <row r="20" spans="1:8" ht="16.5">
      <c r="A20" s="87" t="s">
        <v>22</v>
      </c>
      <c r="B20" s="79" t="s">
        <v>7</v>
      </c>
      <c r="C20" s="84">
        <v>395890341</v>
      </c>
      <c r="D20" s="84">
        <v>183609021</v>
      </c>
      <c r="E20" s="83">
        <v>474</v>
      </c>
      <c r="F20" s="83">
        <v>692</v>
      </c>
      <c r="G20" s="80"/>
      <c r="H20" s="140"/>
    </row>
    <row r="21" spans="1:8" ht="16.5">
      <c r="A21" s="87" t="s">
        <v>23</v>
      </c>
      <c r="B21" s="79" t="s">
        <v>7</v>
      </c>
      <c r="C21" s="84">
        <v>4293451971</v>
      </c>
      <c r="D21" s="84">
        <v>4778056550</v>
      </c>
      <c r="E21" s="83">
        <v>5177</v>
      </c>
      <c r="F21" s="83">
        <v>5554</v>
      </c>
      <c r="G21" s="80"/>
      <c r="H21" s="140"/>
    </row>
    <row r="22" spans="1:8" ht="16.5">
      <c r="A22" s="87" t="s">
        <v>24</v>
      </c>
      <c r="B22" s="79" t="s">
        <v>7</v>
      </c>
      <c r="C22" s="84">
        <v>32652704019</v>
      </c>
      <c r="D22" s="84">
        <v>51153575457</v>
      </c>
      <c r="E22" s="83">
        <v>41838</v>
      </c>
      <c r="F22" s="83">
        <v>39830</v>
      </c>
      <c r="G22" s="80"/>
      <c r="H22" s="130"/>
    </row>
    <row r="23" spans="1:8">
      <c r="A23" s="87" t="s">
        <v>25</v>
      </c>
      <c r="B23" s="79" t="s">
        <v>7</v>
      </c>
      <c r="C23" s="84">
        <v>16229123</v>
      </c>
      <c r="D23" s="84">
        <v>17137111</v>
      </c>
      <c r="E23" s="83">
        <v>21</v>
      </c>
      <c r="F23" s="83">
        <v>23</v>
      </c>
      <c r="G23" s="80"/>
      <c r="H23" s="130"/>
    </row>
    <row r="24" spans="1:8" s="117" customFormat="1" ht="11.5">
      <c r="A24" s="182" t="s">
        <v>14</v>
      </c>
      <c r="B24" s="123"/>
      <c r="H24" s="133"/>
    </row>
    <row r="25" spans="1:8" s="117" customFormat="1" ht="13.5">
      <c r="A25" s="180" t="s">
        <v>26</v>
      </c>
      <c r="B25" s="123"/>
      <c r="H25" s="133"/>
    </row>
    <row r="26" spans="1:8" s="117" customFormat="1" ht="13.5">
      <c r="A26" s="180" t="s">
        <v>27</v>
      </c>
      <c r="B26" s="123"/>
      <c r="H26" s="133"/>
    </row>
    <row r="27" spans="1:8" s="117" customFormat="1" ht="13.5">
      <c r="A27" s="180" t="s">
        <v>28</v>
      </c>
      <c r="B27" s="123"/>
      <c r="H27" s="133"/>
    </row>
    <row r="28" spans="1:8">
      <c r="A28" s="188" t="s">
        <v>29</v>
      </c>
      <c r="B28" s="123"/>
      <c r="H28" s="132"/>
    </row>
    <row r="29" spans="1:8">
      <c r="H29" s="132"/>
    </row>
    <row r="30" spans="1:8" ht="15">
      <c r="A30" s="86" t="s">
        <v>30</v>
      </c>
      <c r="B30" s="77"/>
      <c r="C30" s="78"/>
      <c r="D30" s="78"/>
      <c r="E30" s="78"/>
      <c r="F30" s="78"/>
      <c r="G30" s="78"/>
      <c r="H30" s="129"/>
    </row>
    <row r="31" spans="1:8" ht="15">
      <c r="A31" s="170" t="s">
        <v>31</v>
      </c>
      <c r="B31" s="79"/>
      <c r="C31" s="167"/>
      <c r="D31" s="167"/>
      <c r="E31" s="167"/>
      <c r="F31" s="167"/>
      <c r="G31" s="80"/>
      <c r="H31" s="168" t="s">
        <v>32</v>
      </c>
    </row>
    <row r="32" spans="1:8">
      <c r="A32" s="87" t="s">
        <v>33</v>
      </c>
      <c r="B32" s="79" t="s">
        <v>34</v>
      </c>
      <c r="C32" s="83">
        <v>1</v>
      </c>
      <c r="D32" s="83">
        <v>1</v>
      </c>
      <c r="E32" s="83">
        <v>1</v>
      </c>
      <c r="F32" s="83">
        <v>1</v>
      </c>
      <c r="G32" s="80"/>
      <c r="H32" s="130"/>
    </row>
    <row r="33" spans="1:8">
      <c r="A33" s="87" t="s">
        <v>35</v>
      </c>
      <c r="B33" s="79" t="s">
        <v>34</v>
      </c>
      <c r="C33" s="83">
        <v>6</v>
      </c>
      <c r="D33" s="83">
        <v>6</v>
      </c>
      <c r="E33" s="83">
        <v>6</v>
      </c>
      <c r="F33" s="83">
        <v>6</v>
      </c>
      <c r="G33" s="80"/>
      <c r="H33" s="130"/>
    </row>
    <row r="34" spans="1:8">
      <c r="A34" s="87" t="s">
        <v>36</v>
      </c>
      <c r="B34" s="79" t="s">
        <v>34</v>
      </c>
      <c r="C34" s="83">
        <v>3</v>
      </c>
      <c r="D34" s="83">
        <v>3</v>
      </c>
      <c r="E34" s="83">
        <v>3</v>
      </c>
      <c r="F34" s="83">
        <v>3</v>
      </c>
      <c r="G34" s="80"/>
      <c r="H34" s="130"/>
    </row>
    <row r="35" spans="1:8" s="171" customFormat="1">
      <c r="A35" s="156" t="s">
        <v>37</v>
      </c>
      <c r="B35" s="79" t="s">
        <v>34</v>
      </c>
      <c r="C35" s="83">
        <v>5</v>
      </c>
      <c r="D35" s="83">
        <v>5</v>
      </c>
      <c r="E35" s="83">
        <v>5</v>
      </c>
      <c r="F35" s="83">
        <v>5</v>
      </c>
      <c r="G35" s="85"/>
      <c r="H35" s="131" t="s">
        <v>38</v>
      </c>
    </row>
    <row r="36" spans="1:8" ht="15">
      <c r="A36" s="170" t="s">
        <v>39</v>
      </c>
      <c r="B36" s="79"/>
      <c r="C36" s="169"/>
      <c r="D36" s="169"/>
      <c r="E36" s="169"/>
      <c r="F36" s="169"/>
      <c r="G36" s="80"/>
      <c r="H36" s="168"/>
    </row>
    <row r="37" spans="1:8" ht="29">
      <c r="A37" s="156" t="s">
        <v>40</v>
      </c>
      <c r="B37" s="88" t="s">
        <v>41</v>
      </c>
      <c r="C37" s="89">
        <v>98.39</v>
      </c>
      <c r="D37" s="89">
        <v>90</v>
      </c>
      <c r="E37" s="89">
        <v>92</v>
      </c>
      <c r="F37" s="89">
        <v>95</v>
      </c>
      <c r="G37" s="85"/>
      <c r="H37" s="131"/>
    </row>
    <row r="38" spans="1:8">
      <c r="A38" s="156" t="s">
        <v>42</v>
      </c>
      <c r="B38" s="79" t="s">
        <v>43</v>
      </c>
      <c r="C38" s="89">
        <v>75</v>
      </c>
      <c r="D38" s="89">
        <v>75</v>
      </c>
      <c r="E38" s="89">
        <v>75</v>
      </c>
      <c r="F38" s="89">
        <v>75</v>
      </c>
      <c r="G38" s="80"/>
      <c r="H38" s="130"/>
    </row>
    <row r="39" spans="1:8">
      <c r="A39" s="156" t="s">
        <v>44</v>
      </c>
      <c r="B39" s="79" t="s">
        <v>34</v>
      </c>
      <c r="C39" s="83">
        <v>8</v>
      </c>
      <c r="D39" s="83">
        <v>9</v>
      </c>
      <c r="E39" s="83">
        <v>9</v>
      </c>
      <c r="F39" s="83">
        <v>9</v>
      </c>
      <c r="G39" s="80"/>
      <c r="H39" s="130"/>
    </row>
    <row r="40" spans="1:8">
      <c r="A40" s="156" t="s">
        <v>45</v>
      </c>
      <c r="B40" s="79" t="s">
        <v>46</v>
      </c>
      <c r="C40" s="83">
        <v>5</v>
      </c>
      <c r="D40" s="83">
        <v>5</v>
      </c>
      <c r="E40" s="297">
        <v>4</v>
      </c>
      <c r="F40" s="83">
        <v>4</v>
      </c>
      <c r="G40" s="80"/>
      <c r="H40" s="130"/>
    </row>
    <row r="41" spans="1:8" ht="16.5">
      <c r="A41" s="87" t="s">
        <v>47</v>
      </c>
      <c r="B41" s="79" t="s">
        <v>48</v>
      </c>
      <c r="C41" s="124">
        <v>6.11</v>
      </c>
      <c r="D41" s="89">
        <v>7.11</v>
      </c>
      <c r="E41" s="89">
        <v>5.25</v>
      </c>
      <c r="F41" s="89">
        <v>4.8099999999999996</v>
      </c>
      <c r="G41" s="80"/>
      <c r="H41" s="130"/>
    </row>
    <row r="42" spans="1:8">
      <c r="A42" s="87" t="s">
        <v>49</v>
      </c>
      <c r="B42" s="79" t="s">
        <v>50</v>
      </c>
      <c r="C42" s="125" t="s">
        <v>51</v>
      </c>
      <c r="D42" s="83" t="s">
        <v>51</v>
      </c>
      <c r="E42" s="83" t="s">
        <v>51</v>
      </c>
      <c r="F42" s="83" t="s">
        <v>51</v>
      </c>
      <c r="G42" s="80"/>
      <c r="H42" s="130"/>
    </row>
    <row r="43" spans="1:8" ht="16.5">
      <c r="A43" s="87" t="s">
        <v>52</v>
      </c>
      <c r="B43" s="79" t="s">
        <v>50</v>
      </c>
      <c r="C43" s="124">
        <v>68.58</v>
      </c>
      <c r="D43" s="89">
        <v>68.319999999999993</v>
      </c>
      <c r="E43" s="89">
        <v>68.319999999999993</v>
      </c>
      <c r="F43" s="89">
        <v>68.319999999999993</v>
      </c>
      <c r="G43" s="80"/>
      <c r="H43" s="130"/>
    </row>
    <row r="44" spans="1:8">
      <c r="A44" s="121" t="s">
        <v>14</v>
      </c>
      <c r="H44" s="132"/>
    </row>
    <row r="45" spans="1:8" ht="15">
      <c r="A45" s="377" t="s">
        <v>53</v>
      </c>
      <c r="H45" s="132"/>
    </row>
    <row r="46" spans="1:8" ht="15">
      <c r="A46" s="378" t="s">
        <v>513</v>
      </c>
      <c r="H46" s="132"/>
    </row>
    <row r="47" spans="1:8" ht="16.5">
      <c r="A47" s="2"/>
      <c r="H47" s="132"/>
    </row>
    <row r="48" spans="1:8" ht="15">
      <c r="A48" s="86" t="s">
        <v>54</v>
      </c>
      <c r="B48" s="77"/>
      <c r="C48" s="78"/>
      <c r="D48" s="78"/>
      <c r="E48" s="78"/>
      <c r="F48" s="78"/>
      <c r="G48" s="78"/>
      <c r="H48" s="129"/>
    </row>
    <row r="49" spans="1:8" s="93" customFormat="1" ht="15">
      <c r="A49" s="170" t="s">
        <v>55</v>
      </c>
      <c r="B49" s="79" t="s">
        <v>56</v>
      </c>
      <c r="C49" s="167">
        <f t="shared" ref="C49:D49" si="0">SUM(C50:C51)</f>
        <v>0</v>
      </c>
      <c r="D49" s="167">
        <f t="shared" si="0"/>
        <v>4</v>
      </c>
      <c r="E49" s="167">
        <f>SUM(E50:E51)</f>
        <v>6</v>
      </c>
      <c r="F49" s="167">
        <f>SUM(F50:F51)</f>
        <v>8</v>
      </c>
      <c r="G49" s="92"/>
      <c r="H49" s="295"/>
    </row>
    <row r="50" spans="1:8" s="93" customFormat="1">
      <c r="A50" s="91" t="s">
        <v>57</v>
      </c>
      <c r="B50" s="79" t="s">
        <v>56</v>
      </c>
      <c r="C50" s="21">
        <v>0</v>
      </c>
      <c r="D50" s="21">
        <v>2</v>
      </c>
      <c r="E50" s="21">
        <v>4</v>
      </c>
      <c r="F50" s="21">
        <v>2</v>
      </c>
      <c r="G50" s="92"/>
      <c r="H50" s="134"/>
    </row>
    <row r="51" spans="1:8" s="93" customFormat="1">
      <c r="A51" s="91" t="s">
        <v>58</v>
      </c>
      <c r="B51" s="79" t="s">
        <v>56</v>
      </c>
      <c r="C51" s="21">
        <f t="shared" ref="C51:D51" si="1">SUM(C52:C54)</f>
        <v>0</v>
      </c>
      <c r="D51" s="21">
        <f t="shared" si="1"/>
        <v>2</v>
      </c>
      <c r="E51" s="21">
        <f>SUM(E52:E54)</f>
        <v>2</v>
      </c>
      <c r="F51" s="21">
        <f>SUM(F52:F54)</f>
        <v>6</v>
      </c>
      <c r="G51" s="92"/>
      <c r="H51" s="134"/>
    </row>
    <row r="52" spans="1:8" s="93" customFormat="1">
      <c r="A52" s="67" t="s">
        <v>59</v>
      </c>
      <c r="B52" s="79" t="s">
        <v>56</v>
      </c>
      <c r="C52" s="21">
        <v>0</v>
      </c>
      <c r="D52" s="21">
        <v>1</v>
      </c>
      <c r="E52" s="21">
        <v>1</v>
      </c>
      <c r="F52" s="21">
        <v>2</v>
      </c>
      <c r="G52" s="92"/>
      <c r="H52" s="134"/>
    </row>
    <row r="53" spans="1:8" s="93" customFormat="1">
      <c r="A53" s="67" t="s">
        <v>60</v>
      </c>
      <c r="B53" s="79" t="s">
        <v>56</v>
      </c>
      <c r="C53" s="21">
        <v>0</v>
      </c>
      <c r="D53" s="21">
        <v>0</v>
      </c>
      <c r="E53" s="21">
        <v>1</v>
      </c>
      <c r="F53" s="21">
        <v>4</v>
      </c>
      <c r="G53" s="92"/>
      <c r="H53" s="134"/>
    </row>
    <row r="54" spans="1:8" s="93" customFormat="1" ht="15">
      <c r="A54" s="296" t="s">
        <v>61</v>
      </c>
      <c r="B54" s="79" t="s">
        <v>56</v>
      </c>
      <c r="C54" s="167">
        <f t="shared" ref="C54:F54" si="2">SUM(C55:C64)</f>
        <v>0</v>
      </c>
      <c r="D54" s="167">
        <f t="shared" si="2"/>
        <v>1</v>
      </c>
      <c r="E54" s="167">
        <f t="shared" si="2"/>
        <v>0</v>
      </c>
      <c r="F54" s="167">
        <f t="shared" si="2"/>
        <v>0</v>
      </c>
      <c r="G54" s="92"/>
      <c r="H54" s="295" t="s">
        <v>62</v>
      </c>
    </row>
    <row r="55" spans="1:8">
      <c r="A55" s="49" t="s">
        <v>63</v>
      </c>
      <c r="B55" s="79" t="s">
        <v>56</v>
      </c>
      <c r="C55" s="21">
        <v>0</v>
      </c>
      <c r="D55" s="21">
        <v>0</v>
      </c>
      <c r="E55" s="21">
        <v>0</v>
      </c>
      <c r="F55" s="21">
        <v>0</v>
      </c>
      <c r="G55" s="80"/>
      <c r="H55" s="130" t="s">
        <v>64</v>
      </c>
    </row>
    <row r="56" spans="1:8">
      <c r="A56" s="49" t="s">
        <v>65</v>
      </c>
      <c r="B56" s="79" t="s">
        <v>56</v>
      </c>
      <c r="C56" s="21">
        <v>0</v>
      </c>
      <c r="D56" s="21">
        <v>0</v>
      </c>
      <c r="E56" s="21">
        <v>0</v>
      </c>
      <c r="F56" s="21">
        <v>0</v>
      </c>
      <c r="G56" s="80"/>
      <c r="H56" s="130"/>
    </row>
    <row r="57" spans="1:8">
      <c r="A57" s="49" t="s">
        <v>66</v>
      </c>
      <c r="B57" s="79" t="s">
        <v>56</v>
      </c>
      <c r="C57" s="21">
        <v>0</v>
      </c>
      <c r="D57" s="21">
        <v>0</v>
      </c>
      <c r="E57" s="21">
        <v>0</v>
      </c>
      <c r="F57" s="21">
        <v>0</v>
      </c>
      <c r="G57" s="80"/>
      <c r="H57" s="130"/>
    </row>
    <row r="58" spans="1:8">
      <c r="A58" s="49" t="s">
        <v>67</v>
      </c>
      <c r="B58" s="79" t="s">
        <v>56</v>
      </c>
      <c r="C58" s="21">
        <v>0</v>
      </c>
      <c r="D58" s="21">
        <v>0</v>
      </c>
      <c r="E58" s="21">
        <v>0</v>
      </c>
      <c r="F58" s="21">
        <v>0</v>
      </c>
      <c r="G58" s="80"/>
      <c r="H58" s="130"/>
    </row>
    <row r="59" spans="1:8">
      <c r="A59" s="49" t="s">
        <v>68</v>
      </c>
      <c r="B59" s="79" t="s">
        <v>56</v>
      </c>
      <c r="C59" s="21">
        <v>0</v>
      </c>
      <c r="D59" s="21">
        <v>0</v>
      </c>
      <c r="E59" s="21">
        <v>0</v>
      </c>
      <c r="F59" s="21">
        <v>0</v>
      </c>
      <c r="G59" s="80"/>
      <c r="H59" s="130" t="s">
        <v>69</v>
      </c>
    </row>
    <row r="60" spans="1:8">
      <c r="A60" s="49" t="s">
        <v>70</v>
      </c>
      <c r="B60" s="79" t="s">
        <v>56</v>
      </c>
      <c r="C60" s="21">
        <v>0</v>
      </c>
      <c r="D60" s="21">
        <v>0</v>
      </c>
      <c r="E60" s="21">
        <v>0</v>
      </c>
      <c r="F60" s="21">
        <v>0</v>
      </c>
      <c r="G60" s="80"/>
      <c r="H60" s="130"/>
    </row>
    <row r="61" spans="1:8">
      <c r="A61" s="49" t="s">
        <v>71</v>
      </c>
      <c r="B61" s="79" t="s">
        <v>56</v>
      </c>
      <c r="C61" s="21">
        <v>0</v>
      </c>
      <c r="D61" s="21">
        <v>0</v>
      </c>
      <c r="E61" s="21">
        <v>0</v>
      </c>
      <c r="F61" s="21">
        <v>0</v>
      </c>
      <c r="G61" s="80"/>
      <c r="H61" s="130"/>
    </row>
    <row r="62" spans="1:8">
      <c r="A62" s="49" t="s">
        <v>72</v>
      </c>
      <c r="B62" s="79" t="s">
        <v>56</v>
      </c>
      <c r="C62" s="21">
        <v>0</v>
      </c>
      <c r="D62" s="21">
        <v>0</v>
      </c>
      <c r="E62" s="21">
        <v>0</v>
      </c>
      <c r="F62" s="21">
        <v>0</v>
      </c>
      <c r="G62" s="80"/>
      <c r="H62" s="130"/>
    </row>
    <row r="63" spans="1:8">
      <c r="A63" s="49" t="s">
        <v>73</v>
      </c>
      <c r="B63" s="79" t="s">
        <v>56</v>
      </c>
      <c r="C63" s="21">
        <v>0</v>
      </c>
      <c r="D63" s="21">
        <v>0</v>
      </c>
      <c r="E63" s="21">
        <v>0</v>
      </c>
      <c r="F63" s="21">
        <v>0</v>
      </c>
      <c r="G63" s="80"/>
      <c r="H63" s="130"/>
    </row>
    <row r="64" spans="1:8">
      <c r="A64" s="49" t="s">
        <v>74</v>
      </c>
      <c r="B64" s="79" t="s">
        <v>56</v>
      </c>
      <c r="C64" s="21">
        <v>0</v>
      </c>
      <c r="D64" s="21">
        <v>1</v>
      </c>
      <c r="E64" s="21">
        <v>0</v>
      </c>
      <c r="F64" s="21">
        <v>0</v>
      </c>
      <c r="G64" s="80"/>
      <c r="H64" s="135" t="s">
        <v>75</v>
      </c>
    </row>
    <row r="65" spans="1:8" ht="15">
      <c r="A65" s="174" t="s">
        <v>76</v>
      </c>
      <c r="B65" s="79"/>
      <c r="C65" s="167"/>
      <c r="D65" s="167"/>
      <c r="E65" s="167"/>
      <c r="F65" s="167"/>
      <c r="G65" s="80"/>
      <c r="H65" s="168"/>
    </row>
    <row r="66" spans="1:8" ht="29">
      <c r="A66" s="97" t="s">
        <v>77</v>
      </c>
      <c r="B66" s="79" t="s">
        <v>78</v>
      </c>
      <c r="C66" s="83">
        <v>0</v>
      </c>
      <c r="D66" s="83">
        <v>0</v>
      </c>
      <c r="E66" s="83">
        <v>0</v>
      </c>
      <c r="F66" s="83">
        <v>0</v>
      </c>
      <c r="G66" s="85"/>
      <c r="H66" s="131" t="s">
        <v>69</v>
      </c>
    </row>
    <row r="67" spans="1:8" s="117" customFormat="1" ht="11.5">
      <c r="A67" s="121" t="s">
        <v>14</v>
      </c>
      <c r="B67" s="123"/>
      <c r="H67" s="133"/>
    </row>
    <row r="68" spans="1:8" s="117" customFormat="1" ht="13.5">
      <c r="A68" s="180" t="s">
        <v>79</v>
      </c>
      <c r="B68" s="123"/>
      <c r="H68" s="133"/>
    </row>
    <row r="69" spans="1:8">
      <c r="H69" s="132"/>
    </row>
    <row r="70" spans="1:8" ht="15">
      <c r="A70" s="86" t="s">
        <v>80</v>
      </c>
      <c r="B70" s="77"/>
      <c r="C70" s="78"/>
      <c r="D70" s="78"/>
      <c r="E70" s="78"/>
      <c r="F70" s="78"/>
      <c r="G70" s="78"/>
      <c r="H70" s="129"/>
    </row>
    <row r="71" spans="1:8" ht="15">
      <c r="A71" s="99" t="s">
        <v>81</v>
      </c>
      <c r="B71" s="88" t="s">
        <v>82</v>
      </c>
      <c r="C71" s="22">
        <v>95</v>
      </c>
      <c r="D71" s="22">
        <v>95.7</v>
      </c>
      <c r="E71" s="22">
        <v>97.7</v>
      </c>
      <c r="F71" s="22">
        <v>97</v>
      </c>
      <c r="G71" s="23" t="s">
        <v>83</v>
      </c>
      <c r="H71" s="136"/>
    </row>
    <row r="72" spans="1:8" ht="16.5">
      <c r="A72" s="156" t="s">
        <v>84</v>
      </c>
      <c r="B72" s="88" t="s">
        <v>85</v>
      </c>
      <c r="C72" s="21">
        <v>100</v>
      </c>
      <c r="D72" s="21">
        <v>100</v>
      </c>
      <c r="E72" s="21">
        <v>100</v>
      </c>
      <c r="F72" s="21">
        <v>100</v>
      </c>
      <c r="G72" s="80"/>
      <c r="H72" s="130"/>
    </row>
    <row r="73" spans="1:8" s="117" customFormat="1" ht="11.5">
      <c r="A73" s="121" t="s">
        <v>14</v>
      </c>
      <c r="B73" s="123"/>
      <c r="H73" s="133"/>
    </row>
    <row r="74" spans="1:8" s="117" customFormat="1" ht="13.5">
      <c r="A74" s="180" t="s">
        <v>86</v>
      </c>
      <c r="B74" s="123"/>
      <c r="H74" s="133"/>
    </row>
    <row r="75" spans="1:8">
      <c r="H75" s="132"/>
    </row>
    <row r="76" spans="1:8" ht="15">
      <c r="A76" s="86" t="s">
        <v>87</v>
      </c>
      <c r="B76" s="77"/>
      <c r="C76" s="78"/>
      <c r="D76" s="78"/>
      <c r="E76" s="78"/>
      <c r="F76" s="78"/>
      <c r="G76" s="78"/>
      <c r="H76" s="129"/>
    </row>
    <row r="77" spans="1:8" ht="15">
      <c r="A77" s="175" t="s">
        <v>88</v>
      </c>
      <c r="B77" s="88"/>
      <c r="C77" s="167"/>
      <c r="D77" s="167"/>
      <c r="E77" s="167"/>
      <c r="F77" s="167"/>
      <c r="G77" s="98"/>
      <c r="H77" s="173" t="s">
        <v>89</v>
      </c>
    </row>
    <row r="78" spans="1:8">
      <c r="A78" s="96" t="s">
        <v>90</v>
      </c>
      <c r="B78" s="88" t="s">
        <v>91</v>
      </c>
      <c r="C78" s="21">
        <v>1297</v>
      </c>
      <c r="D78" s="83">
        <v>1114</v>
      </c>
      <c r="E78" s="21">
        <v>1084</v>
      </c>
      <c r="F78" s="83">
        <v>1210</v>
      </c>
      <c r="G78" s="80"/>
      <c r="H78" s="136"/>
    </row>
    <row r="79" spans="1:8">
      <c r="A79" s="96" t="s">
        <v>92</v>
      </c>
      <c r="B79" s="88" t="s">
        <v>91</v>
      </c>
      <c r="C79" s="21">
        <v>25</v>
      </c>
      <c r="D79" s="21">
        <v>28</v>
      </c>
      <c r="E79" s="21">
        <v>24</v>
      </c>
      <c r="F79" s="83">
        <v>36</v>
      </c>
      <c r="G79" s="80"/>
      <c r="H79" s="136"/>
    </row>
    <row r="80" spans="1:8">
      <c r="A80" s="96" t="s">
        <v>93</v>
      </c>
      <c r="B80" s="88" t="s">
        <v>91</v>
      </c>
      <c r="C80" s="21">
        <v>2</v>
      </c>
      <c r="D80" s="21">
        <v>2</v>
      </c>
      <c r="E80" s="21">
        <v>0</v>
      </c>
      <c r="F80" s="83">
        <v>0</v>
      </c>
      <c r="G80" s="80"/>
      <c r="H80" s="136"/>
    </row>
    <row r="81" spans="1:8" ht="15">
      <c r="A81" s="175" t="s">
        <v>94</v>
      </c>
      <c r="B81" s="88"/>
      <c r="C81" s="167"/>
      <c r="D81" s="167"/>
      <c r="E81" s="167"/>
      <c r="F81" s="167"/>
      <c r="G81" s="80"/>
      <c r="H81" s="173"/>
    </row>
    <row r="82" spans="1:8" ht="17" customHeight="1">
      <c r="A82" s="189" t="s">
        <v>95</v>
      </c>
      <c r="B82" s="191" t="s">
        <v>96</v>
      </c>
      <c r="C82" s="83">
        <v>100</v>
      </c>
      <c r="D82" s="83">
        <v>100</v>
      </c>
      <c r="E82" s="83">
        <v>100</v>
      </c>
      <c r="F82" s="83">
        <v>100</v>
      </c>
      <c r="G82" s="80"/>
      <c r="H82" s="136"/>
    </row>
    <row r="83" spans="1:8" ht="15">
      <c r="A83" s="175" t="s">
        <v>97</v>
      </c>
      <c r="B83" s="88"/>
      <c r="C83" s="176"/>
      <c r="D83" s="176"/>
      <c r="E83" s="167"/>
      <c r="F83" s="167"/>
      <c r="G83" s="80"/>
      <c r="H83" s="173"/>
    </row>
    <row r="84" spans="1:8" ht="15">
      <c r="A84" s="160" t="s">
        <v>98</v>
      </c>
      <c r="B84" s="88" t="s">
        <v>91</v>
      </c>
      <c r="C84" s="21">
        <v>25</v>
      </c>
      <c r="D84" s="63">
        <v>28</v>
      </c>
      <c r="E84" s="21">
        <v>24</v>
      </c>
      <c r="F84" s="83">
        <v>36</v>
      </c>
      <c r="G84" s="98"/>
      <c r="H84" s="136"/>
    </row>
    <row r="85" spans="1:8">
      <c r="A85" s="160" t="s">
        <v>99</v>
      </c>
      <c r="B85" s="88" t="s">
        <v>91</v>
      </c>
      <c r="C85" s="21">
        <v>2</v>
      </c>
      <c r="D85" s="63">
        <v>2</v>
      </c>
      <c r="E85" s="21">
        <v>0</v>
      </c>
      <c r="F85" s="83">
        <v>0</v>
      </c>
      <c r="G85" s="80"/>
      <c r="H85" s="136"/>
    </row>
    <row r="86" spans="1:8" ht="15">
      <c r="A86" s="175" t="s">
        <v>100</v>
      </c>
      <c r="B86" s="88"/>
      <c r="C86" s="176"/>
      <c r="D86" s="176"/>
      <c r="E86" s="167"/>
      <c r="F86" s="167"/>
      <c r="G86" s="80"/>
      <c r="H86" s="173"/>
    </row>
    <row r="87" spans="1:8" ht="15">
      <c r="A87" s="26" t="s">
        <v>101</v>
      </c>
      <c r="B87" s="88" t="s">
        <v>91</v>
      </c>
      <c r="C87" s="21">
        <v>25</v>
      </c>
      <c r="D87" s="21">
        <v>28</v>
      </c>
      <c r="E87" s="21">
        <v>24</v>
      </c>
      <c r="F87" s="83">
        <v>36</v>
      </c>
      <c r="G87" s="98"/>
      <c r="H87" s="136"/>
    </row>
    <row r="88" spans="1:8" ht="15">
      <c r="A88" s="26" t="s">
        <v>102</v>
      </c>
      <c r="B88" s="88" t="s">
        <v>91</v>
      </c>
      <c r="C88" s="21">
        <v>2</v>
      </c>
      <c r="D88" s="21">
        <v>2</v>
      </c>
      <c r="E88" s="21">
        <v>0</v>
      </c>
      <c r="F88" s="83">
        <v>0</v>
      </c>
      <c r="G88" s="98"/>
      <c r="H88" s="136"/>
    </row>
    <row r="89" spans="1:8" ht="15">
      <c r="A89" s="175" t="s">
        <v>103</v>
      </c>
      <c r="B89" s="88"/>
      <c r="C89" s="177"/>
      <c r="D89" s="177"/>
      <c r="E89" s="167"/>
      <c r="F89" s="167"/>
      <c r="G89" s="98"/>
      <c r="H89" s="173"/>
    </row>
    <row r="90" spans="1:8" ht="15">
      <c r="A90" s="96" t="s">
        <v>104</v>
      </c>
      <c r="B90" s="88" t="s">
        <v>91</v>
      </c>
      <c r="C90" s="83" t="s">
        <v>105</v>
      </c>
      <c r="D90" s="83">
        <v>22</v>
      </c>
      <c r="E90" s="83">
        <v>18</v>
      </c>
      <c r="F90" s="83">
        <v>34</v>
      </c>
      <c r="G90" s="98"/>
      <c r="H90" s="136"/>
    </row>
    <row r="91" spans="1:8" ht="15">
      <c r="A91" s="96" t="s">
        <v>106</v>
      </c>
      <c r="B91" s="88" t="s">
        <v>91</v>
      </c>
      <c r="C91" s="103" t="s">
        <v>105</v>
      </c>
      <c r="D91" s="116">
        <v>2</v>
      </c>
      <c r="E91" s="83">
        <v>0</v>
      </c>
      <c r="F91" s="83">
        <v>0</v>
      </c>
      <c r="G91" s="98"/>
      <c r="H91" s="136"/>
    </row>
    <row r="92" spans="1:8" ht="17">
      <c r="A92" s="175" t="s">
        <v>107</v>
      </c>
      <c r="B92" s="88"/>
      <c r="C92" s="167"/>
      <c r="D92" s="167"/>
      <c r="E92" s="167"/>
      <c r="F92" s="167"/>
      <c r="G92" s="98"/>
      <c r="H92" s="173"/>
    </row>
    <row r="93" spans="1:8" ht="15">
      <c r="A93" s="385" t="s">
        <v>108</v>
      </c>
      <c r="B93" s="88" t="s">
        <v>91</v>
      </c>
      <c r="C93" s="89" t="s">
        <v>105</v>
      </c>
      <c r="D93" s="83">
        <v>24</v>
      </c>
      <c r="E93" s="83">
        <v>18</v>
      </c>
      <c r="F93" s="83">
        <v>34</v>
      </c>
      <c r="G93" s="98"/>
      <c r="H93" s="131"/>
    </row>
    <row r="94" spans="1:8" ht="15">
      <c r="A94" s="386"/>
      <c r="B94" s="88" t="s">
        <v>109</v>
      </c>
      <c r="C94" s="104" t="s">
        <v>105</v>
      </c>
      <c r="D94" s="381">
        <v>100</v>
      </c>
      <c r="E94" s="381">
        <v>100</v>
      </c>
      <c r="F94" s="83">
        <v>100</v>
      </c>
      <c r="G94" s="98"/>
      <c r="H94" s="136"/>
    </row>
    <row r="95" spans="1:8" s="30" customFormat="1" ht="15">
      <c r="A95" s="385" t="s">
        <v>110</v>
      </c>
      <c r="B95" s="88" t="s">
        <v>91</v>
      </c>
      <c r="C95" s="104" t="s">
        <v>105</v>
      </c>
      <c r="D95" s="381">
        <v>11</v>
      </c>
      <c r="E95" s="83">
        <v>2</v>
      </c>
      <c r="F95" s="83">
        <v>5</v>
      </c>
      <c r="G95" s="98"/>
      <c r="H95" s="136"/>
    </row>
    <row r="96" spans="1:8" s="30" customFormat="1" ht="15">
      <c r="A96" s="386"/>
      <c r="B96" s="88" t="s">
        <v>109</v>
      </c>
      <c r="C96" s="103" t="s">
        <v>105</v>
      </c>
      <c r="D96" s="89">
        <f>D95/D93*100</f>
        <v>45.833333333333329</v>
      </c>
      <c r="E96" s="89">
        <f>E95/E93*100</f>
        <v>11.111111111111111</v>
      </c>
      <c r="F96" s="89">
        <f>F95/F93*100</f>
        <v>14.705882352941178</v>
      </c>
      <c r="G96" s="98"/>
      <c r="H96" s="136"/>
    </row>
    <row r="97" spans="1:8" s="30" customFormat="1" ht="15">
      <c r="A97" s="385" t="s">
        <v>111</v>
      </c>
      <c r="B97" s="88" t="s">
        <v>91</v>
      </c>
      <c r="C97" s="104" t="s">
        <v>105</v>
      </c>
      <c r="D97" s="381">
        <v>11</v>
      </c>
      <c r="E97" s="83">
        <v>2</v>
      </c>
      <c r="F97" s="83">
        <v>5</v>
      </c>
      <c r="G97" s="98"/>
      <c r="H97" s="136"/>
    </row>
    <row r="98" spans="1:8" s="30" customFormat="1" ht="15">
      <c r="A98" s="386"/>
      <c r="B98" s="88" t="s">
        <v>109</v>
      </c>
      <c r="C98" s="104" t="s">
        <v>105</v>
      </c>
      <c r="D98" s="83">
        <f>D97/D95*100</f>
        <v>100</v>
      </c>
      <c r="E98" s="83">
        <f>E97/E95*100</f>
        <v>100</v>
      </c>
      <c r="F98" s="83">
        <f>F97/F95*100</f>
        <v>100</v>
      </c>
      <c r="G98" s="98"/>
      <c r="H98" s="136"/>
    </row>
    <row r="99" spans="1:8" s="30" customFormat="1" ht="15">
      <c r="A99" s="385" t="s">
        <v>112</v>
      </c>
      <c r="B99" s="88" t="s">
        <v>91</v>
      </c>
      <c r="C99" s="104" t="s">
        <v>105</v>
      </c>
      <c r="D99" s="381">
        <v>11</v>
      </c>
      <c r="E99" s="83">
        <v>2</v>
      </c>
      <c r="F99" s="83">
        <v>5</v>
      </c>
      <c r="G99" s="98"/>
      <c r="H99" s="136"/>
    </row>
    <row r="100" spans="1:8" s="30" customFormat="1" ht="15">
      <c r="A100" s="386"/>
      <c r="B100" s="88" t="s">
        <v>109</v>
      </c>
      <c r="C100" s="104" t="s">
        <v>105</v>
      </c>
      <c r="D100" s="381">
        <f>D99/D97*100</f>
        <v>100</v>
      </c>
      <c r="E100" s="381">
        <f>E99/E97*100</f>
        <v>100</v>
      </c>
      <c r="F100" s="381">
        <f>F99/F97*100</f>
        <v>100</v>
      </c>
      <c r="G100" s="98"/>
      <c r="H100" s="137"/>
    </row>
    <row r="101" spans="1:8" s="30" customFormat="1" ht="15">
      <c r="A101" s="385" t="s">
        <v>113</v>
      </c>
      <c r="B101" s="88" t="s">
        <v>91</v>
      </c>
      <c r="C101" s="102" t="s">
        <v>105</v>
      </c>
      <c r="D101" s="381">
        <v>0</v>
      </c>
      <c r="E101" s="83">
        <v>0</v>
      </c>
      <c r="F101" s="83">
        <v>0</v>
      </c>
      <c r="G101" s="98"/>
      <c r="H101" s="137"/>
    </row>
    <row r="102" spans="1:8" ht="15">
      <c r="A102" s="386"/>
      <c r="B102" s="88" t="s">
        <v>109</v>
      </c>
      <c r="C102" s="102" t="s">
        <v>105</v>
      </c>
      <c r="D102" s="381">
        <v>0</v>
      </c>
      <c r="E102" s="83">
        <v>0</v>
      </c>
      <c r="F102" s="83">
        <v>0</v>
      </c>
      <c r="G102" s="98"/>
      <c r="H102" s="137"/>
    </row>
    <row r="103" spans="1:8" ht="15">
      <c r="A103" s="175" t="s">
        <v>114</v>
      </c>
      <c r="B103" s="88"/>
      <c r="C103" s="172"/>
      <c r="D103" s="172"/>
      <c r="E103" s="172"/>
      <c r="F103" s="172"/>
      <c r="G103" s="98"/>
      <c r="H103" s="173"/>
    </row>
    <row r="104" spans="1:8" ht="15">
      <c r="A104" s="96" t="s">
        <v>115</v>
      </c>
      <c r="B104" s="88" t="s">
        <v>7</v>
      </c>
      <c r="C104" s="105">
        <v>32581</v>
      </c>
      <c r="D104" s="105">
        <v>50083.512000000002</v>
      </c>
      <c r="E104" s="21">
        <f>40430478442.15/1000000</f>
        <v>40430.478442150001</v>
      </c>
      <c r="F104" s="83">
        <v>42969</v>
      </c>
      <c r="G104" s="98"/>
      <c r="H104" s="136"/>
    </row>
    <row r="105" spans="1:8" ht="21" customHeight="1">
      <c r="A105" s="96" t="s">
        <v>116</v>
      </c>
      <c r="B105" s="88" t="s">
        <v>43</v>
      </c>
      <c r="C105" s="100" t="s">
        <v>105</v>
      </c>
      <c r="D105" s="100" t="s">
        <v>105</v>
      </c>
      <c r="E105" s="21">
        <v>100</v>
      </c>
      <c r="F105" s="83">
        <v>89</v>
      </c>
      <c r="G105" s="98"/>
      <c r="H105" s="136"/>
    </row>
    <row r="106" spans="1:8" ht="15">
      <c r="A106" s="96" t="s">
        <v>117</v>
      </c>
      <c r="B106" s="88"/>
      <c r="C106" s="31"/>
      <c r="D106" s="31"/>
      <c r="E106" s="21"/>
      <c r="F106" s="21"/>
      <c r="G106" s="98"/>
      <c r="H106" s="136"/>
    </row>
    <row r="107" spans="1:8" ht="15">
      <c r="A107" s="90" t="s">
        <v>92</v>
      </c>
      <c r="B107" s="88" t="s">
        <v>118</v>
      </c>
      <c r="C107" s="22">
        <v>99</v>
      </c>
      <c r="D107" s="22">
        <v>97.18</v>
      </c>
      <c r="E107" s="22">
        <v>98.720439017528278</v>
      </c>
      <c r="F107" s="89">
        <v>97.9</v>
      </c>
      <c r="G107" s="98"/>
      <c r="H107" s="136"/>
    </row>
    <row r="108" spans="1:8" ht="22.25" customHeight="1">
      <c r="A108" s="90" t="s">
        <v>119</v>
      </c>
      <c r="B108" s="88" t="s">
        <v>118</v>
      </c>
      <c r="C108" s="380" t="s">
        <v>105</v>
      </c>
      <c r="D108" s="380">
        <v>96.87</v>
      </c>
      <c r="E108" s="22">
        <v>97.886383729059432</v>
      </c>
      <c r="F108" s="89">
        <v>97.442999999999998</v>
      </c>
      <c r="G108" s="98"/>
      <c r="H108" s="136"/>
    </row>
    <row r="109" spans="1:8" s="117" customFormat="1" ht="13.25" customHeight="1">
      <c r="A109" s="121" t="s">
        <v>14</v>
      </c>
      <c r="B109" s="123"/>
      <c r="H109" s="133"/>
    </row>
    <row r="110" spans="1:8" s="117" customFormat="1" ht="10.25" customHeight="1">
      <c r="A110" s="181" t="s">
        <v>120</v>
      </c>
      <c r="B110" s="123"/>
      <c r="H110" s="133"/>
    </row>
    <row r="111" spans="1:8" s="117" customFormat="1" ht="10.25" customHeight="1">
      <c r="A111" s="181" t="s">
        <v>121</v>
      </c>
      <c r="B111" s="123"/>
      <c r="H111" s="133"/>
    </row>
    <row r="112" spans="1:8">
      <c r="H112" s="132"/>
    </row>
    <row r="113" spans="1:8" ht="15">
      <c r="A113" s="76" t="s">
        <v>122</v>
      </c>
      <c r="B113" s="330"/>
      <c r="C113" s="331"/>
      <c r="D113" s="331"/>
      <c r="E113" s="331"/>
      <c r="F113" s="331"/>
      <c r="G113" s="331"/>
      <c r="H113" s="332"/>
    </row>
    <row r="114" spans="1:8" ht="15">
      <c r="A114" s="333" t="s">
        <v>123</v>
      </c>
      <c r="B114" s="81"/>
      <c r="C114" s="334"/>
      <c r="D114" s="334"/>
      <c r="E114" s="334"/>
      <c r="F114" s="334"/>
      <c r="G114" s="335"/>
      <c r="H114" s="295"/>
    </row>
    <row r="115" spans="1:8" ht="16.5">
      <c r="A115" s="336" t="s">
        <v>124</v>
      </c>
      <c r="B115" s="81" t="s">
        <v>56</v>
      </c>
      <c r="C115" s="278">
        <v>0</v>
      </c>
      <c r="D115" s="278">
        <v>0</v>
      </c>
      <c r="E115" s="278">
        <v>0</v>
      </c>
      <c r="F115" s="278">
        <v>0</v>
      </c>
      <c r="G115" s="335"/>
      <c r="H115" s="134"/>
    </row>
    <row r="116" spans="1:8" ht="15">
      <c r="A116" s="333" t="s">
        <v>125</v>
      </c>
      <c r="B116" s="81"/>
      <c r="C116" s="334"/>
      <c r="D116" s="334"/>
      <c r="E116" s="334"/>
      <c r="F116" s="334"/>
      <c r="G116" s="335"/>
      <c r="H116" s="295"/>
    </row>
    <row r="117" spans="1:8" ht="16.5">
      <c r="A117" s="336" t="s">
        <v>515</v>
      </c>
      <c r="B117" s="81" t="s">
        <v>56</v>
      </c>
      <c r="C117" s="278">
        <v>0</v>
      </c>
      <c r="D117" s="278">
        <v>0</v>
      </c>
      <c r="E117" s="278">
        <v>0</v>
      </c>
      <c r="F117" s="278">
        <v>0</v>
      </c>
      <c r="G117" s="335"/>
      <c r="H117" s="134"/>
    </row>
    <row r="118" spans="1:8" s="117" customFormat="1" ht="11.5">
      <c r="A118" s="337" t="s">
        <v>14</v>
      </c>
      <c r="B118" s="338"/>
      <c r="C118" s="339"/>
      <c r="D118" s="339"/>
      <c r="E118" s="339"/>
      <c r="F118" s="339"/>
      <c r="G118" s="339"/>
      <c r="H118" s="340"/>
    </row>
    <row r="119" spans="1:8" s="117" customFormat="1">
      <c r="A119" s="341" t="s">
        <v>126</v>
      </c>
      <c r="B119" s="338"/>
      <c r="C119" s="339"/>
      <c r="D119" s="339"/>
      <c r="E119" s="339"/>
      <c r="F119" s="339"/>
      <c r="G119" s="339"/>
      <c r="H119" s="342"/>
    </row>
    <row r="120" spans="1:8" s="117" customFormat="1">
      <c r="A120" s="343" t="s">
        <v>127</v>
      </c>
      <c r="B120" s="338"/>
      <c r="C120" s="339"/>
      <c r="D120" s="339"/>
      <c r="E120" s="339"/>
      <c r="F120" s="339"/>
      <c r="G120" s="339"/>
      <c r="H120" s="342"/>
    </row>
    <row r="121" spans="1:8" s="117" customFormat="1" ht="13">
      <c r="A121" s="341" t="s">
        <v>128</v>
      </c>
      <c r="B121" s="338"/>
      <c r="C121" s="339"/>
      <c r="D121" s="339"/>
      <c r="E121" s="339"/>
      <c r="F121" s="339"/>
      <c r="G121" s="339"/>
      <c r="H121" s="342"/>
    </row>
    <row r="122" spans="1:8" s="117" customFormat="1" ht="13.5">
      <c r="A122" s="343" t="s">
        <v>514</v>
      </c>
      <c r="B122" s="338"/>
      <c r="C122" s="339"/>
      <c r="D122" s="339"/>
      <c r="E122" s="339"/>
      <c r="F122" s="339"/>
      <c r="G122" s="339"/>
      <c r="H122" s="342"/>
    </row>
    <row r="123" spans="1:8">
      <c r="A123" s="106"/>
      <c r="H123" s="138"/>
    </row>
    <row r="124" spans="1:8" ht="17">
      <c r="A124" s="86" t="s">
        <v>129</v>
      </c>
      <c r="B124" s="77"/>
      <c r="C124" s="78"/>
      <c r="D124" s="78"/>
      <c r="E124" s="78"/>
      <c r="F124" s="78"/>
      <c r="G124" s="78"/>
      <c r="H124" s="129"/>
    </row>
    <row r="125" spans="1:8" ht="17">
      <c r="A125" s="174" t="s">
        <v>130</v>
      </c>
      <c r="B125" s="79"/>
      <c r="C125" s="167"/>
      <c r="D125" s="167"/>
      <c r="E125" s="167"/>
      <c r="F125" s="167"/>
      <c r="G125" s="80"/>
      <c r="H125" s="168"/>
    </row>
    <row r="126" spans="1:8" ht="15" customHeight="1">
      <c r="A126" s="154" t="s">
        <v>131</v>
      </c>
      <c r="B126" s="107" t="s">
        <v>132</v>
      </c>
      <c r="C126" s="195">
        <f>C127+C130</f>
        <v>3254.9</v>
      </c>
      <c r="D126" s="95">
        <f>D127+D130</f>
        <v>3337.7999999999997</v>
      </c>
      <c r="E126" s="195">
        <f>E127+E130</f>
        <v>4004.7</v>
      </c>
      <c r="F126" s="195">
        <f>F127+F130</f>
        <v>4091.0999999999995</v>
      </c>
      <c r="G126" s="80"/>
      <c r="H126" s="139"/>
    </row>
    <row r="127" spans="1:8" ht="14.25" customHeight="1">
      <c r="A127" s="47" t="s">
        <v>133</v>
      </c>
      <c r="B127" s="107" t="s">
        <v>132</v>
      </c>
      <c r="C127" s="95">
        <f>SUM(C128:C129)</f>
        <v>2518</v>
      </c>
      <c r="D127" s="95">
        <f>SUM(D128:D129)</f>
        <v>2512.8999999999996</v>
      </c>
      <c r="E127" s="195">
        <f>SUM(E128:E129)</f>
        <v>2932.8999999999996</v>
      </c>
      <c r="F127" s="195">
        <f>SUM(F128:F129)</f>
        <v>2932.8999999999996</v>
      </c>
      <c r="G127" s="80"/>
      <c r="H127" s="130"/>
    </row>
    <row r="128" spans="1:8" ht="16.5">
      <c r="A128" s="27" t="s">
        <v>134</v>
      </c>
      <c r="B128" s="88" t="s">
        <v>132</v>
      </c>
      <c r="C128" s="21">
        <v>2505</v>
      </c>
      <c r="D128" s="21">
        <v>2499.8999999999996</v>
      </c>
      <c r="E128" s="21">
        <v>2919.8999999999996</v>
      </c>
      <c r="F128" s="21">
        <v>2919.8999999999996</v>
      </c>
      <c r="G128" s="80"/>
      <c r="H128" s="130"/>
    </row>
    <row r="129" spans="1:8" ht="16.5">
      <c r="A129" s="27" t="s">
        <v>135</v>
      </c>
      <c r="B129" s="88" t="s">
        <v>132</v>
      </c>
      <c r="C129" s="21">
        <v>13</v>
      </c>
      <c r="D129" s="21">
        <v>13</v>
      </c>
      <c r="E129" s="21">
        <v>13</v>
      </c>
      <c r="F129" s="21">
        <v>13</v>
      </c>
      <c r="G129" s="80"/>
      <c r="H129" s="130"/>
    </row>
    <row r="130" spans="1:8" ht="15">
      <c r="A130" s="47" t="s">
        <v>136</v>
      </c>
      <c r="B130" s="107" t="s">
        <v>132</v>
      </c>
      <c r="C130" s="95">
        <f t="shared" ref="C130:D130" si="3">SUM(C131:C134)</f>
        <v>736.9</v>
      </c>
      <c r="D130" s="95">
        <f t="shared" si="3"/>
        <v>824.9</v>
      </c>
      <c r="E130" s="95">
        <f>SUM(E131:E134)</f>
        <v>1071.8</v>
      </c>
      <c r="F130" s="95">
        <f>SUM(F131:F134)</f>
        <v>1158.2</v>
      </c>
      <c r="G130" s="80"/>
      <c r="H130" s="140"/>
    </row>
    <row r="131" spans="1:8">
      <c r="A131" s="27" t="s">
        <v>137</v>
      </c>
      <c r="B131" s="88" t="s">
        <v>132</v>
      </c>
      <c r="C131" s="21">
        <v>16</v>
      </c>
      <c r="D131" s="21">
        <v>16</v>
      </c>
      <c r="E131" s="21">
        <v>16</v>
      </c>
      <c r="F131" s="21">
        <v>16</v>
      </c>
      <c r="G131" s="80"/>
      <c r="H131" s="130"/>
    </row>
    <row r="132" spans="1:8">
      <c r="A132" s="27" t="s">
        <v>138</v>
      </c>
      <c r="B132" s="88" t="s">
        <v>132</v>
      </c>
      <c r="C132" s="21">
        <v>35.1</v>
      </c>
      <c r="D132" s="21">
        <v>35.1</v>
      </c>
      <c r="E132" s="21">
        <v>35.1</v>
      </c>
      <c r="F132" s="21">
        <v>65</v>
      </c>
      <c r="G132" s="80"/>
      <c r="H132" s="130"/>
    </row>
    <row r="133" spans="1:8" ht="16.5">
      <c r="A133" s="27" t="s">
        <v>139</v>
      </c>
      <c r="B133" s="88" t="s">
        <v>132</v>
      </c>
      <c r="C133" s="21">
        <v>681</v>
      </c>
      <c r="D133" s="21">
        <v>769</v>
      </c>
      <c r="E133" s="21">
        <v>1015.9</v>
      </c>
      <c r="F133" s="21">
        <v>1072.4000000000001</v>
      </c>
      <c r="G133" s="80"/>
      <c r="H133" s="130"/>
    </row>
    <row r="134" spans="1:8">
      <c r="A134" s="27" t="s">
        <v>140</v>
      </c>
      <c r="B134" s="88" t="s">
        <v>132</v>
      </c>
      <c r="C134" s="100">
        <v>4.8</v>
      </c>
      <c r="D134" s="100">
        <v>4.8</v>
      </c>
      <c r="E134" s="100">
        <v>4.8</v>
      </c>
      <c r="F134" s="21">
        <v>4.8</v>
      </c>
      <c r="G134" s="80"/>
      <c r="H134" s="130"/>
    </row>
    <row r="135" spans="1:8" ht="15">
      <c r="A135" s="153" t="s">
        <v>141</v>
      </c>
      <c r="B135" s="88"/>
      <c r="C135" s="100"/>
      <c r="D135" s="100"/>
      <c r="E135" s="100"/>
      <c r="F135" s="100"/>
      <c r="G135" s="80"/>
      <c r="H135" s="130"/>
    </row>
    <row r="136" spans="1:8" ht="15">
      <c r="A136" s="47" t="s">
        <v>133</v>
      </c>
      <c r="B136" s="88"/>
      <c r="C136" s="344">
        <f>SUM(C137:C138)</f>
        <v>77.360287566438288</v>
      </c>
      <c r="D136" s="344">
        <f>SUM(D137:D138)</f>
        <v>75.286116603750969</v>
      </c>
      <c r="E136" s="344">
        <f>SUM(E137:E138)</f>
        <v>73.236447174569875</v>
      </c>
      <c r="F136" s="344">
        <f>SUM(F137:F138)</f>
        <v>71.68976558871698</v>
      </c>
      <c r="G136" s="80"/>
      <c r="H136" s="130"/>
    </row>
    <row r="137" spans="1:8">
      <c r="A137" s="27" t="s">
        <v>142</v>
      </c>
      <c r="B137" s="88" t="s">
        <v>43</v>
      </c>
      <c r="C137" s="192">
        <f t="shared" ref="C137:F138" si="4">(C128/C$126)*100</f>
        <v>76.960889735475746</v>
      </c>
      <c r="D137" s="192">
        <f t="shared" si="4"/>
        <v>74.896638504404095</v>
      </c>
      <c r="E137" s="192">
        <f t="shared" si="4"/>
        <v>72.911828601393353</v>
      </c>
      <c r="F137" s="82">
        <f t="shared" si="4"/>
        <v>71.372002639876811</v>
      </c>
      <c r="G137" s="80"/>
      <c r="H137" s="130"/>
    </row>
    <row r="138" spans="1:8">
      <c r="A138" s="27" t="s">
        <v>143</v>
      </c>
      <c r="B138" s="88" t="s">
        <v>43</v>
      </c>
      <c r="C138" s="192">
        <f t="shared" si="4"/>
        <v>0.39939783096254883</v>
      </c>
      <c r="D138" s="192">
        <f t="shared" si="4"/>
        <v>0.38947809934687522</v>
      </c>
      <c r="E138" s="192">
        <f t="shared" si="4"/>
        <v>0.3246185731765176</v>
      </c>
      <c r="F138" s="192">
        <f t="shared" si="4"/>
        <v>0.31776294884016526</v>
      </c>
      <c r="G138" s="80"/>
      <c r="H138" s="130"/>
    </row>
    <row r="139" spans="1:8" ht="15">
      <c r="A139" s="47" t="s">
        <v>136</v>
      </c>
      <c r="B139" s="88"/>
      <c r="C139" s="344">
        <f t="shared" ref="C139:E139" si="5">SUM(C140:C143)</f>
        <v>22.639712433561705</v>
      </c>
      <c r="D139" s="344">
        <f t="shared" si="5"/>
        <v>24.713883396249031</v>
      </c>
      <c r="E139" s="344">
        <f t="shared" si="5"/>
        <v>26.763552825430118</v>
      </c>
      <c r="F139" s="344">
        <f>SUM(F140:F143)</f>
        <v>28.310234411283034</v>
      </c>
      <c r="G139" s="80"/>
      <c r="H139" s="130"/>
    </row>
    <row r="140" spans="1:8">
      <c r="A140" s="27" t="s">
        <v>137</v>
      </c>
      <c r="B140" s="88" t="s">
        <v>43</v>
      </c>
      <c r="C140" s="101">
        <f t="shared" ref="C140:F143" si="6">(C131/C$126)*100</f>
        <v>0.49156656118467545</v>
      </c>
      <c r="D140" s="101">
        <f t="shared" si="6"/>
        <v>0.47935766073461566</v>
      </c>
      <c r="E140" s="101">
        <f t="shared" si="6"/>
        <v>0.39953055160186784</v>
      </c>
      <c r="F140" s="101">
        <f t="shared" si="6"/>
        <v>0.39109286011097266</v>
      </c>
      <c r="G140" s="80"/>
      <c r="H140" s="130"/>
    </row>
    <row r="141" spans="1:8">
      <c r="A141" s="27" t="s">
        <v>144</v>
      </c>
      <c r="B141" s="88" t="s">
        <v>43</v>
      </c>
      <c r="C141" s="101">
        <f t="shared" si="6"/>
        <v>1.0783741435988818</v>
      </c>
      <c r="D141" s="101">
        <f t="shared" si="6"/>
        <v>1.0515908682365631</v>
      </c>
      <c r="E141" s="101">
        <f t="shared" si="6"/>
        <v>0.87647014757659747</v>
      </c>
      <c r="F141" s="101">
        <f t="shared" si="6"/>
        <v>1.5888147442008265</v>
      </c>
      <c r="G141" s="80"/>
      <c r="H141" s="130"/>
    </row>
    <row r="142" spans="1:8">
      <c r="A142" s="27" t="s">
        <v>145</v>
      </c>
      <c r="B142" s="88" t="s">
        <v>43</v>
      </c>
      <c r="C142" s="101">
        <f t="shared" si="6"/>
        <v>20.922301760422744</v>
      </c>
      <c r="D142" s="101">
        <f t="shared" si="6"/>
        <v>23.039127569057467</v>
      </c>
      <c r="E142" s="101">
        <f t="shared" si="6"/>
        <v>25.367692960771095</v>
      </c>
      <c r="F142" s="101">
        <f t="shared" si="6"/>
        <v>26.212998948937944</v>
      </c>
      <c r="G142" s="80"/>
      <c r="H142" s="130"/>
    </row>
    <row r="143" spans="1:8">
      <c r="A143" s="27" t="s">
        <v>140</v>
      </c>
      <c r="B143" s="88" t="s">
        <v>43</v>
      </c>
      <c r="C143" s="101">
        <f t="shared" si="6"/>
        <v>0.14746996835540263</v>
      </c>
      <c r="D143" s="101">
        <f t="shared" si="6"/>
        <v>0.14380729822038471</v>
      </c>
      <c r="E143" s="101">
        <f t="shared" si="6"/>
        <v>0.11985916548056033</v>
      </c>
      <c r="F143" s="101">
        <f t="shared" si="6"/>
        <v>0.11732785803329178</v>
      </c>
      <c r="G143" s="80"/>
      <c r="H143" s="130"/>
    </row>
    <row r="144" spans="1:8" ht="17">
      <c r="A144" s="153" t="s">
        <v>146</v>
      </c>
      <c r="B144" s="88"/>
      <c r="C144" s="100"/>
      <c r="D144" s="100"/>
      <c r="E144" s="100"/>
      <c r="F144" s="100"/>
      <c r="G144" s="80"/>
      <c r="H144" s="130"/>
    </row>
    <row r="145" spans="1:8" ht="15">
      <c r="A145" s="47" t="s">
        <v>136</v>
      </c>
      <c r="B145" s="88"/>
      <c r="C145" s="70"/>
      <c r="D145" s="70"/>
      <c r="E145" s="70"/>
      <c r="F145" s="70"/>
      <c r="G145" s="110"/>
      <c r="H145" s="130"/>
    </row>
    <row r="146" spans="1:8" ht="15.5">
      <c r="A146" s="27" t="s">
        <v>137</v>
      </c>
      <c r="B146" s="88" t="s">
        <v>43</v>
      </c>
      <c r="C146" s="379">
        <v>28.14</v>
      </c>
      <c r="D146" s="379">
        <v>28.330779109589038</v>
      </c>
      <c r="E146" s="379">
        <v>31.239164526255706</v>
      </c>
      <c r="F146" s="345">
        <v>31.977949965846992</v>
      </c>
      <c r="G146" s="24" t="s">
        <v>147</v>
      </c>
      <c r="H146" s="130"/>
    </row>
    <row r="147" spans="1:8" ht="15.5">
      <c r="A147" s="27" t="s">
        <v>144</v>
      </c>
      <c r="B147" s="88" t="s">
        <v>43</v>
      </c>
      <c r="C147" s="379">
        <v>58.934681080799791</v>
      </c>
      <c r="D147" s="379">
        <v>64.229403270499148</v>
      </c>
      <c r="E147" s="379">
        <v>58.077251883073785</v>
      </c>
      <c r="F147" s="345">
        <v>57.073073809412598</v>
      </c>
      <c r="G147" s="110"/>
      <c r="H147" s="130"/>
    </row>
    <row r="148" spans="1:8" ht="15.5">
      <c r="A148" s="67" t="s">
        <v>145</v>
      </c>
      <c r="B148" s="88" t="s">
        <v>43</v>
      </c>
      <c r="C148" s="379">
        <v>17.26577219908944</v>
      </c>
      <c r="D148" s="379">
        <v>15.656535178591783</v>
      </c>
      <c r="E148" s="379">
        <v>15.545771610614377</v>
      </c>
      <c r="F148" s="345">
        <v>15.863533642353891</v>
      </c>
      <c r="G148" s="282" t="s">
        <v>148</v>
      </c>
      <c r="H148" s="130"/>
    </row>
    <row r="149" spans="1:8" ht="15">
      <c r="A149" s="174" t="s">
        <v>149</v>
      </c>
      <c r="B149" s="79"/>
      <c r="C149" s="190"/>
      <c r="D149" s="190"/>
      <c r="E149" s="190"/>
      <c r="F149" s="190"/>
      <c r="G149" s="80"/>
      <c r="H149" s="168"/>
    </row>
    <row r="150" spans="1:8" ht="17">
      <c r="A150" s="154" t="s">
        <v>150</v>
      </c>
      <c r="B150" s="107" t="s">
        <v>151</v>
      </c>
      <c r="C150" s="95">
        <f>C151+C154</f>
        <v>14499.924876424144</v>
      </c>
      <c r="D150" s="95">
        <f>D151+D154</f>
        <v>13643.96518675084</v>
      </c>
      <c r="E150" s="195">
        <f>E151+E154</f>
        <v>13887.55143016902</v>
      </c>
      <c r="F150" s="195">
        <f>F151+F154</f>
        <v>14829.970735712392</v>
      </c>
      <c r="G150" s="80"/>
      <c r="H150" s="130"/>
    </row>
    <row r="151" spans="1:8" ht="15">
      <c r="A151" s="47" t="s">
        <v>133</v>
      </c>
      <c r="B151" s="88" t="s">
        <v>151</v>
      </c>
      <c r="C151" s="95">
        <f>SUM(C152:C153)</f>
        <v>13272.293183424144</v>
      </c>
      <c r="D151" s="95">
        <f>SUM(D152:D153)</f>
        <v>12472.766766750839</v>
      </c>
      <c r="E151" s="195">
        <f>SUM(E152:E153)</f>
        <v>12760.395533426999</v>
      </c>
      <c r="F151" s="195">
        <f>SUM(F152:F153)</f>
        <v>13650.918714882391</v>
      </c>
      <c r="G151" s="80"/>
      <c r="H151" s="130"/>
    </row>
    <row r="152" spans="1:8">
      <c r="A152" s="27" t="s">
        <v>142</v>
      </c>
      <c r="B152" s="88" t="s">
        <v>151</v>
      </c>
      <c r="C152" s="100">
        <v>13272.293183424144</v>
      </c>
      <c r="D152" s="100">
        <v>12472.766766750839</v>
      </c>
      <c r="E152" s="21">
        <v>12760.395533426999</v>
      </c>
      <c r="F152" s="21">
        <v>13650.918714882391</v>
      </c>
      <c r="G152" s="80"/>
      <c r="H152" s="130"/>
    </row>
    <row r="153" spans="1:8">
      <c r="A153" s="27" t="s">
        <v>143</v>
      </c>
      <c r="B153" s="88" t="s">
        <v>151</v>
      </c>
      <c r="C153" s="100">
        <v>0</v>
      </c>
      <c r="D153" s="100">
        <v>0</v>
      </c>
      <c r="E153" s="21">
        <v>0</v>
      </c>
      <c r="F153" s="21">
        <v>0</v>
      </c>
      <c r="G153" s="80"/>
      <c r="H153" s="130"/>
    </row>
    <row r="154" spans="1:8" ht="15">
      <c r="A154" s="47" t="s">
        <v>136</v>
      </c>
      <c r="B154" s="88" t="s">
        <v>151</v>
      </c>
      <c r="C154" s="95">
        <f t="shared" ref="C154:D154" si="7">SUM(C155:C157)</f>
        <v>1227.631693</v>
      </c>
      <c r="D154" s="95">
        <f t="shared" si="7"/>
        <v>1171.1984199999999</v>
      </c>
      <c r="E154" s="195">
        <f>SUM(E155:E157)</f>
        <v>1127.1558967420199</v>
      </c>
      <c r="F154" s="195">
        <f>SUM(F155:F157)</f>
        <v>1179.0520208300002</v>
      </c>
      <c r="G154" s="80"/>
      <c r="H154" s="130"/>
    </row>
    <row r="155" spans="1:8">
      <c r="A155" s="27" t="s">
        <v>137</v>
      </c>
      <c r="B155" s="88" t="s">
        <v>151</v>
      </c>
      <c r="C155" s="100">
        <v>16.421693000000001</v>
      </c>
      <c r="D155" s="100">
        <v>39.708419999999997</v>
      </c>
      <c r="E155" s="21">
        <v>43.784812999999993</v>
      </c>
      <c r="F155" s="21">
        <v>45.043080000000003</v>
      </c>
      <c r="G155" s="80"/>
      <c r="H155" s="130"/>
    </row>
    <row r="156" spans="1:8">
      <c r="A156" s="27" t="s">
        <v>138</v>
      </c>
      <c r="B156" s="88" t="s">
        <v>151</v>
      </c>
      <c r="C156" s="100">
        <v>181.21</v>
      </c>
      <c r="D156" s="100">
        <v>197.49</v>
      </c>
      <c r="E156" s="21">
        <v>178.573611</v>
      </c>
      <c r="F156" s="21">
        <v>192.17394700000003</v>
      </c>
      <c r="G156" s="80"/>
      <c r="H156" s="130"/>
    </row>
    <row r="157" spans="1:8">
      <c r="A157" s="27" t="s">
        <v>145</v>
      </c>
      <c r="B157" s="88" t="s">
        <v>151</v>
      </c>
      <c r="C157" s="100">
        <v>1030</v>
      </c>
      <c r="D157" s="100">
        <v>934</v>
      </c>
      <c r="E157" s="21">
        <v>904.79747274201998</v>
      </c>
      <c r="F157" s="21">
        <v>941.83499383000014</v>
      </c>
      <c r="G157" s="80"/>
      <c r="H157" s="130"/>
    </row>
    <row r="158" spans="1:8" ht="15">
      <c r="A158" s="154" t="s">
        <v>152</v>
      </c>
      <c r="B158" s="107"/>
      <c r="C158" s="111"/>
      <c r="D158" s="111"/>
      <c r="E158" s="111"/>
      <c r="F158" s="111"/>
      <c r="G158" s="80"/>
      <c r="H158" s="130"/>
    </row>
    <row r="159" spans="1:8" ht="15">
      <c r="A159" s="47" t="s">
        <v>133</v>
      </c>
      <c r="B159" s="107" t="s">
        <v>43</v>
      </c>
      <c r="C159" s="111">
        <f>SUM(C160:C161)</f>
        <v>91.533530666796466</v>
      </c>
      <c r="D159" s="111">
        <f>SUM(D160:D161)</f>
        <v>91.415996713790292</v>
      </c>
      <c r="E159" s="196">
        <f>SUM(E160:E161)</f>
        <v>91.883695967502149</v>
      </c>
      <c r="F159" s="196">
        <f>SUM(F160:F161)</f>
        <v>92.04953238383203</v>
      </c>
      <c r="G159" s="80"/>
      <c r="H159" s="130"/>
    </row>
    <row r="160" spans="1:8" ht="15">
      <c r="A160" s="27" t="s">
        <v>142</v>
      </c>
      <c r="B160" s="107" t="s">
        <v>43</v>
      </c>
      <c r="C160" s="101">
        <f t="shared" ref="C160:F161" si="8">(C152/C$150)*100</f>
        <v>91.533530666796466</v>
      </c>
      <c r="D160" s="101">
        <f t="shared" si="8"/>
        <v>91.415996713790292</v>
      </c>
      <c r="E160" s="22">
        <f t="shared" si="8"/>
        <v>91.883695967502149</v>
      </c>
      <c r="F160" s="22">
        <f t="shared" si="8"/>
        <v>92.04953238383203</v>
      </c>
      <c r="G160" s="80"/>
      <c r="H160" s="130"/>
    </row>
    <row r="161" spans="1:8" ht="15">
      <c r="A161" s="27" t="s">
        <v>143</v>
      </c>
      <c r="B161" s="107" t="s">
        <v>43</v>
      </c>
      <c r="C161" s="101">
        <f t="shared" si="8"/>
        <v>0</v>
      </c>
      <c r="D161" s="101">
        <f t="shared" si="8"/>
        <v>0</v>
      </c>
      <c r="E161" s="101">
        <f t="shared" si="8"/>
        <v>0</v>
      </c>
      <c r="F161" s="101">
        <f t="shared" si="8"/>
        <v>0</v>
      </c>
      <c r="G161" s="80"/>
      <c r="H161" s="130"/>
    </row>
    <row r="162" spans="1:8" ht="15">
      <c r="A162" s="47" t="s">
        <v>136</v>
      </c>
      <c r="B162" s="107" t="s">
        <v>43</v>
      </c>
      <c r="C162" s="111">
        <f t="shared" ref="C162:D162" si="9">SUM(C163:C165)</f>
        <v>8.4664693332035306</v>
      </c>
      <c r="D162" s="111">
        <f t="shared" si="9"/>
        <v>8.584003286209704</v>
      </c>
      <c r="E162" s="196">
        <f>SUM(E163:E165)</f>
        <v>8.1163040324978422</v>
      </c>
      <c r="F162" s="196">
        <f>SUM(F163:F165)</f>
        <v>7.9504676161679679</v>
      </c>
      <c r="G162" s="80"/>
      <c r="H162" s="130"/>
    </row>
    <row r="163" spans="1:8" ht="15">
      <c r="A163" s="27" t="s">
        <v>137</v>
      </c>
      <c r="B163" s="107" t="s">
        <v>43</v>
      </c>
      <c r="C163" s="101">
        <f>C155/C$150*100</f>
        <v>0.11325364193231453</v>
      </c>
      <c r="D163" s="101">
        <f t="shared" ref="D163" si="10">D155/D$150*100</f>
        <v>0.29103284460560924</v>
      </c>
      <c r="E163" s="22">
        <f t="shared" ref="E163:F165" si="11">E155/E$150*100</f>
        <v>0.31528101422460114</v>
      </c>
      <c r="F163" s="22">
        <f t="shared" si="11"/>
        <v>0.30373006665165381</v>
      </c>
      <c r="G163" s="80"/>
      <c r="H163" s="130"/>
    </row>
    <row r="164" spans="1:8" ht="15">
      <c r="A164" s="27" t="s">
        <v>138</v>
      </c>
      <c r="B164" s="107" t="s">
        <v>43</v>
      </c>
      <c r="C164" s="101">
        <f>C156/C$150*100</f>
        <v>1.2497306127056886</v>
      </c>
      <c r="D164" s="101">
        <f t="shared" ref="D164" si="12">D156/D$150*100</f>
        <v>1.4474531215586461</v>
      </c>
      <c r="E164" s="22">
        <f t="shared" si="11"/>
        <v>1.2858538231013894</v>
      </c>
      <c r="F164" s="22">
        <f t="shared" si="11"/>
        <v>1.2958484573217772</v>
      </c>
      <c r="G164" s="80"/>
      <c r="H164" s="130"/>
    </row>
    <row r="165" spans="1:8" ht="15">
      <c r="A165" s="27" t="s">
        <v>145</v>
      </c>
      <c r="B165" s="107" t="s">
        <v>43</v>
      </c>
      <c r="C165" s="101">
        <f>C157/C$150*100</f>
        <v>7.1034850785655275</v>
      </c>
      <c r="D165" s="101">
        <f t="shared" ref="D165" si="13">D157/D$150*100</f>
        <v>6.845517320045448</v>
      </c>
      <c r="E165" s="22">
        <f t="shared" si="11"/>
        <v>6.5151691951718522</v>
      </c>
      <c r="F165" s="22">
        <f t="shared" si="11"/>
        <v>6.3508890921945369</v>
      </c>
      <c r="G165" s="80"/>
      <c r="H165" s="130"/>
    </row>
    <row r="166" spans="1:8" ht="17">
      <c r="A166" s="174" t="s">
        <v>153</v>
      </c>
      <c r="B166" s="79"/>
      <c r="C166" s="167"/>
      <c r="D166" s="167"/>
      <c r="E166" s="167"/>
      <c r="F166" s="167"/>
      <c r="G166" s="178"/>
      <c r="H166" s="179"/>
    </row>
    <row r="167" spans="1:8" ht="17">
      <c r="A167" s="153" t="s">
        <v>154</v>
      </c>
      <c r="B167" s="88"/>
      <c r="C167" s="109"/>
      <c r="D167" s="108"/>
      <c r="E167" s="100"/>
      <c r="F167" s="100"/>
      <c r="G167" s="80"/>
      <c r="H167" s="130"/>
    </row>
    <row r="168" spans="1:8" ht="15">
      <c r="A168" s="59" t="s">
        <v>155</v>
      </c>
      <c r="B168" s="88" t="s">
        <v>43</v>
      </c>
      <c r="C168" s="346">
        <v>43.35</v>
      </c>
      <c r="D168" s="101">
        <v>50.525956313457158</v>
      </c>
      <c r="E168" s="22">
        <v>52.087208686921414</v>
      </c>
      <c r="F168" s="22">
        <v>52.099762960105899</v>
      </c>
      <c r="G168" s="24" t="s">
        <v>156</v>
      </c>
      <c r="H168" s="130"/>
    </row>
    <row r="169" spans="1:8">
      <c r="A169" s="59" t="s">
        <v>157</v>
      </c>
      <c r="B169" s="88" t="s">
        <v>158</v>
      </c>
      <c r="C169" s="112">
        <v>7872.0239914824897</v>
      </c>
      <c r="D169" s="100">
        <v>7784.9070499648888</v>
      </c>
      <c r="E169" s="21">
        <v>7582.4320097551863</v>
      </c>
      <c r="F169" s="21">
        <v>7607.0784619553742</v>
      </c>
      <c r="G169" s="80"/>
      <c r="H169" s="130"/>
    </row>
    <row r="170" spans="1:8">
      <c r="A170" s="94" t="s">
        <v>159</v>
      </c>
      <c r="B170" s="88" t="s">
        <v>160</v>
      </c>
      <c r="C170" s="112">
        <v>468</v>
      </c>
      <c r="D170" s="100">
        <v>468</v>
      </c>
      <c r="E170" s="21">
        <v>620.87662350223457</v>
      </c>
      <c r="F170" s="21">
        <v>607.51233943969589</v>
      </c>
      <c r="G170" s="80"/>
      <c r="H170" s="130"/>
    </row>
    <row r="171" spans="1:8" ht="15">
      <c r="A171" s="153" t="s">
        <v>161</v>
      </c>
      <c r="B171" s="88"/>
      <c r="C171" s="109"/>
      <c r="D171" s="108"/>
      <c r="E171" s="100"/>
      <c r="F171" s="210"/>
      <c r="G171" s="80"/>
      <c r="H171" s="130"/>
    </row>
    <row r="172" spans="1:8">
      <c r="A172" s="59" t="s">
        <v>162</v>
      </c>
      <c r="B172" s="88" t="s">
        <v>43</v>
      </c>
      <c r="C172" s="346">
        <v>0.01</v>
      </c>
      <c r="D172" s="101">
        <v>0.01</v>
      </c>
      <c r="E172" s="22">
        <v>0.01</v>
      </c>
      <c r="F172" s="22">
        <v>0.01</v>
      </c>
      <c r="G172" s="80"/>
      <c r="H172" s="130"/>
    </row>
    <row r="173" spans="1:8">
      <c r="A173" s="59" t="s">
        <v>163</v>
      </c>
      <c r="B173" s="88" t="s">
        <v>43</v>
      </c>
      <c r="C173" s="346">
        <v>1</v>
      </c>
      <c r="D173" s="101">
        <v>1</v>
      </c>
      <c r="E173" s="22">
        <v>1</v>
      </c>
      <c r="F173" s="22">
        <v>1</v>
      </c>
      <c r="G173" s="80"/>
      <c r="H173" s="130"/>
    </row>
    <row r="174" spans="1:8" ht="15">
      <c r="A174" s="153" t="s">
        <v>164</v>
      </c>
      <c r="B174" s="88"/>
      <c r="C174" s="109"/>
      <c r="D174" s="108"/>
      <c r="E174" s="108"/>
      <c r="F174" s="210"/>
      <c r="G174" s="80"/>
      <c r="H174" s="130"/>
    </row>
    <row r="175" spans="1:8" ht="16.5">
      <c r="A175" s="59" t="s">
        <v>165</v>
      </c>
      <c r="B175" s="88" t="s">
        <v>166</v>
      </c>
      <c r="C175" s="346">
        <v>0.33700623701584553</v>
      </c>
      <c r="D175" s="101">
        <v>0.33700623701584553</v>
      </c>
      <c r="E175" s="22">
        <v>0.93457281979968865</v>
      </c>
      <c r="F175" s="22">
        <v>0.50787683227657732</v>
      </c>
      <c r="G175" s="80"/>
      <c r="H175" s="130"/>
    </row>
    <row r="176" spans="1:8">
      <c r="A176" s="59" t="s">
        <v>167</v>
      </c>
      <c r="B176" s="88" t="s">
        <v>166</v>
      </c>
      <c r="C176" s="346">
        <v>0.78142879807493615</v>
      </c>
      <c r="D176" s="101">
        <v>0.67518164433916406</v>
      </c>
      <c r="E176" s="22">
        <v>0.79822225356042931</v>
      </c>
      <c r="F176" s="22">
        <v>0.69049819970526294</v>
      </c>
      <c r="G176" s="80"/>
      <c r="H176" s="130"/>
    </row>
    <row r="177" spans="1:8" ht="15">
      <c r="A177" s="164" t="s">
        <v>168</v>
      </c>
      <c r="B177" s="88"/>
      <c r="C177" s="109"/>
      <c r="D177" s="108"/>
      <c r="E177" s="100"/>
      <c r="F177" s="210"/>
      <c r="G177" s="80"/>
      <c r="H177" s="130"/>
    </row>
    <row r="178" spans="1:8">
      <c r="A178" s="91" t="s">
        <v>169</v>
      </c>
      <c r="B178" s="88" t="s">
        <v>170</v>
      </c>
      <c r="C178" s="100">
        <v>10.8986301369863</v>
      </c>
      <c r="D178" s="100">
        <v>8.2101978691019788</v>
      </c>
      <c r="E178" s="100">
        <v>5.8363013698630137</v>
      </c>
      <c r="F178" s="100">
        <v>6.8390410958904111</v>
      </c>
      <c r="G178" s="80"/>
      <c r="H178" s="130"/>
    </row>
    <row r="179" spans="1:8">
      <c r="A179" s="91" t="s">
        <v>171</v>
      </c>
      <c r="B179" s="88" t="s">
        <v>46</v>
      </c>
      <c r="C179" s="100">
        <v>18</v>
      </c>
      <c r="D179" s="100">
        <v>18</v>
      </c>
      <c r="E179" s="21">
        <v>20</v>
      </c>
      <c r="F179" s="21">
        <v>20</v>
      </c>
      <c r="G179" s="80"/>
      <c r="H179" s="130"/>
    </row>
    <row r="180" spans="1:8" ht="15">
      <c r="A180" s="153" t="s">
        <v>172</v>
      </c>
      <c r="B180" s="88"/>
      <c r="C180" s="109"/>
      <c r="D180" s="108"/>
      <c r="E180" s="100"/>
      <c r="F180" s="210"/>
      <c r="G180" s="80"/>
      <c r="H180" s="130"/>
    </row>
    <row r="181" spans="1:8">
      <c r="A181" s="59" t="s">
        <v>173</v>
      </c>
      <c r="B181" s="88" t="s">
        <v>174</v>
      </c>
      <c r="C181" s="112">
        <v>211</v>
      </c>
      <c r="D181" s="100">
        <v>224.08333333333331</v>
      </c>
      <c r="E181" s="21">
        <v>188.25</v>
      </c>
      <c r="F181" s="21">
        <v>228.16666666666669</v>
      </c>
      <c r="G181" s="80"/>
      <c r="H181" s="130"/>
    </row>
    <row r="182" spans="1:8">
      <c r="A182" s="59" t="s">
        <v>175</v>
      </c>
      <c r="B182" s="88" t="s">
        <v>176</v>
      </c>
      <c r="C182" s="112">
        <v>29</v>
      </c>
      <c r="D182" s="100">
        <v>29</v>
      </c>
      <c r="E182" s="63">
        <v>17</v>
      </c>
      <c r="F182" s="21">
        <v>29</v>
      </c>
      <c r="G182" s="80"/>
      <c r="H182" s="130"/>
    </row>
    <row r="183" spans="1:8">
      <c r="A183" s="59" t="s">
        <v>177</v>
      </c>
      <c r="B183" s="88" t="s">
        <v>166</v>
      </c>
      <c r="C183" s="112">
        <v>3160</v>
      </c>
      <c r="D183" s="100">
        <v>2923.0457085523963</v>
      </c>
      <c r="E183" s="63">
        <v>654.91162883277525</v>
      </c>
      <c r="F183" s="21">
        <v>2758.882494536987</v>
      </c>
      <c r="G183" s="80"/>
      <c r="H183" s="130"/>
    </row>
    <row r="184" spans="1:8" ht="15">
      <c r="A184" s="153" t="s">
        <v>178</v>
      </c>
      <c r="B184" s="88"/>
      <c r="C184" s="109"/>
      <c r="D184" s="108"/>
      <c r="E184" s="100"/>
      <c r="F184" s="210"/>
      <c r="G184" s="80"/>
      <c r="H184" s="130"/>
    </row>
    <row r="185" spans="1:8">
      <c r="A185" s="59" t="s">
        <v>179</v>
      </c>
      <c r="B185" s="88" t="s">
        <v>176</v>
      </c>
      <c r="C185" s="112">
        <v>160</v>
      </c>
      <c r="D185" s="100">
        <v>160</v>
      </c>
      <c r="E185" s="21">
        <v>186</v>
      </c>
      <c r="F185" s="21">
        <v>196</v>
      </c>
      <c r="G185" s="80"/>
      <c r="H185" s="130"/>
    </row>
    <row r="186" spans="1:8">
      <c r="A186" s="59" t="s">
        <v>180</v>
      </c>
      <c r="B186" s="88" t="s">
        <v>166</v>
      </c>
      <c r="C186" s="112">
        <v>1701</v>
      </c>
      <c r="D186" s="100">
        <v>1409.2489312799826</v>
      </c>
      <c r="E186" s="21">
        <v>3311.0224545890992</v>
      </c>
      <c r="F186" s="21">
        <v>3158.8286282844897</v>
      </c>
      <c r="G186" s="80"/>
      <c r="H186" s="130"/>
    </row>
    <row r="187" spans="1:8">
      <c r="A187" s="59" t="s">
        <v>181</v>
      </c>
      <c r="B187" s="88" t="s">
        <v>182</v>
      </c>
      <c r="C187" s="112">
        <v>10.63</v>
      </c>
      <c r="D187" s="100">
        <v>8.8078058204998904</v>
      </c>
      <c r="E187" s="21">
        <v>17.801195992414513</v>
      </c>
      <c r="F187" s="21">
        <v>16.116472593288211</v>
      </c>
      <c r="G187" s="80"/>
      <c r="H187" s="130"/>
    </row>
    <row r="188" spans="1:8">
      <c r="A188" s="59" t="s">
        <v>183</v>
      </c>
      <c r="B188" s="88" t="s">
        <v>43</v>
      </c>
      <c r="C188" s="346">
        <v>96.77</v>
      </c>
      <c r="D188" s="101">
        <v>96.961114099039108</v>
      </c>
      <c r="E188" s="22">
        <v>97.447818145963922</v>
      </c>
      <c r="F188" s="22">
        <v>96.392630507298833</v>
      </c>
      <c r="G188" s="80"/>
      <c r="H188" s="130"/>
    </row>
    <row r="189" spans="1:8" s="117" customFormat="1" ht="11.5">
      <c r="A189" s="121" t="s">
        <v>14</v>
      </c>
      <c r="B189" s="123"/>
      <c r="H189" s="141"/>
    </row>
    <row r="190" spans="1:8" s="117" customFormat="1" ht="13.5">
      <c r="A190" s="180" t="s">
        <v>184</v>
      </c>
      <c r="B190" s="123"/>
      <c r="H190" s="142"/>
    </row>
    <row r="191" spans="1:8" s="117" customFormat="1" ht="13.5">
      <c r="A191" s="181" t="s">
        <v>510</v>
      </c>
      <c r="B191" s="123"/>
      <c r="H191" s="133"/>
    </row>
    <row r="192" spans="1:8" s="117" customFormat="1" ht="13.5">
      <c r="A192" s="181" t="s">
        <v>185</v>
      </c>
      <c r="B192" s="123"/>
      <c r="H192" s="133"/>
    </row>
    <row r="193" spans="1:8" s="117" customFormat="1" ht="13.5">
      <c r="A193" s="180" t="s">
        <v>186</v>
      </c>
      <c r="B193" s="123"/>
      <c r="H193" s="142"/>
    </row>
    <row r="194" spans="1:8" s="117" customFormat="1" ht="13.5">
      <c r="A194" s="181" t="s">
        <v>187</v>
      </c>
      <c r="B194" s="123"/>
      <c r="H194" s="133"/>
    </row>
    <row r="195" spans="1:8" s="117" customFormat="1" ht="13.5">
      <c r="A195" s="181" t="s">
        <v>188</v>
      </c>
      <c r="B195" s="123"/>
      <c r="H195" s="133"/>
    </row>
    <row r="196" spans="1:8" s="284" customFormat="1" ht="14.4" customHeight="1">
      <c r="A196" s="329" t="s">
        <v>189</v>
      </c>
      <c r="B196" s="347"/>
      <c r="H196" s="133"/>
    </row>
    <row r="197" spans="1:8" s="284" customFormat="1" ht="11.5">
      <c r="A197" s="181" t="s">
        <v>190</v>
      </c>
      <c r="B197" s="347"/>
      <c r="H197" s="133"/>
    </row>
    <row r="198" spans="1:8" s="117" customFormat="1" ht="13.5">
      <c r="A198" s="181" t="s">
        <v>191</v>
      </c>
      <c r="B198" s="123"/>
      <c r="H198" s="133"/>
    </row>
    <row r="199" spans="1:8" s="117" customFormat="1" ht="13.5">
      <c r="A199" s="181" t="s">
        <v>192</v>
      </c>
      <c r="B199" s="123"/>
      <c r="H199" s="133"/>
    </row>
    <row r="200" spans="1:8" s="117" customFormat="1" ht="13.5">
      <c r="A200" s="181" t="s">
        <v>193</v>
      </c>
      <c r="B200" s="123"/>
      <c r="H200" s="142"/>
    </row>
    <row r="201" spans="1:8" s="117" customFormat="1" ht="11.5">
      <c r="A201" s="181"/>
      <c r="B201" s="123"/>
      <c r="H201" s="142"/>
    </row>
    <row r="202" spans="1:8" s="32" customFormat="1">
      <c r="B202" s="113"/>
      <c r="H202" s="143"/>
    </row>
  </sheetData>
  <sheetProtection algorithmName="SHA-512" hashValue="YmTXmESxLIDHeJLPrFpsnldJHuxnJ/j5WuvrC1RUbqco5SeOU4y2F6cM8/0kWqwZLKs8OYYeRWuej7oRo+VFnQ==" saltValue="WcUN7DvqCiAtBQvugRP6bA==" spinCount="100000" sheet="1" objects="1" scenarios="1"/>
  <mergeCells count="6">
    <mergeCell ref="A101:A102"/>
    <mergeCell ref="B1:F2"/>
    <mergeCell ref="A93:A94"/>
    <mergeCell ref="A95:A96"/>
    <mergeCell ref="A97:A98"/>
    <mergeCell ref="A99:A100"/>
  </mergeCells>
  <conditionalFormatting sqref="G71 G77 G84 G87:G108 G114:G117 G146 G148 G168">
    <cfRule type="cellIs" dxfId="9" priority="15" operator="greaterThan">
      <formula>0</formula>
    </cfRule>
  </conditionalFormatting>
  <pageMargins left="0.7" right="0.7" top="0.75" bottom="0.75" header="0.3" footer="0.3"/>
  <pageSetup paperSize="9" scale="22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6D666-8CD1-4BAC-BE31-402E6996FDDB}">
  <sheetPr codeName="Sheet2">
    <tabColor rgb="FF92D050"/>
  </sheetPr>
  <dimension ref="A1:I158"/>
  <sheetViews>
    <sheetView zoomScale="160" zoomScaleNormal="160" zoomScaleSheetLayoutView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A8" sqref="A8"/>
    </sheetView>
  </sheetViews>
  <sheetFormatPr defaultColWidth="9.453125" defaultRowHeight="15" customHeight="1"/>
  <cols>
    <col min="1" max="1" width="49.81640625" style="3" customWidth="1"/>
    <col min="2" max="2" width="23.54296875" style="5" customWidth="1"/>
    <col min="3" max="6" width="9.54296875" style="3" customWidth="1"/>
    <col min="7" max="7" width="14.54296875" style="3" customWidth="1"/>
    <col min="8" max="8" width="20.6328125" style="5" customWidth="1"/>
    <col min="9" max="9" width="36.6328125" style="3" customWidth="1"/>
    <col min="10" max="16384" width="9.453125" style="3"/>
  </cols>
  <sheetData>
    <row r="1" spans="1:9" ht="15" customHeight="1">
      <c r="B1" s="387"/>
      <c r="C1" s="387"/>
      <c r="D1" s="387"/>
      <c r="E1" s="387"/>
      <c r="F1" s="387"/>
      <c r="G1" s="8"/>
      <c r="H1" s="9"/>
    </row>
    <row r="2" spans="1:9" ht="15" customHeight="1">
      <c r="B2" s="387"/>
      <c r="C2" s="387"/>
      <c r="D2" s="387"/>
      <c r="E2" s="387"/>
      <c r="F2" s="387"/>
      <c r="G2" s="8"/>
      <c r="H2" s="9"/>
    </row>
    <row r="3" spans="1:9" ht="15" customHeight="1">
      <c r="A3" s="10" t="s">
        <v>0</v>
      </c>
      <c r="B3" s="11"/>
      <c r="C3" s="12"/>
      <c r="D3" s="12"/>
      <c r="E3" s="34"/>
      <c r="F3" s="34"/>
      <c r="G3" s="12"/>
      <c r="H3" s="11"/>
    </row>
    <row r="4" spans="1:9" ht="15" customHeight="1">
      <c r="A4" s="35" t="s">
        <v>194</v>
      </c>
      <c r="B4" s="36"/>
      <c r="C4" s="37">
        <v>2021</v>
      </c>
      <c r="D4" s="37">
        <v>2022</v>
      </c>
      <c r="E4" s="37">
        <v>2023</v>
      </c>
      <c r="F4" s="37">
        <v>2024</v>
      </c>
      <c r="G4" s="37" t="s">
        <v>2</v>
      </c>
      <c r="H4" s="38" t="s">
        <v>3</v>
      </c>
    </row>
    <row r="5" spans="1:9" ht="15" customHeight="1">
      <c r="A5" s="152" t="s">
        <v>195</v>
      </c>
      <c r="B5" s="39"/>
      <c r="C5" s="40"/>
      <c r="D5" s="40"/>
      <c r="E5" s="40"/>
      <c r="F5" s="40"/>
      <c r="G5" s="40"/>
      <c r="H5" s="41"/>
      <c r="I5" s="6"/>
    </row>
    <row r="6" spans="1:9" ht="14.5">
      <c r="A6" s="155" t="s">
        <v>196</v>
      </c>
      <c r="B6" s="42" t="s">
        <v>197</v>
      </c>
      <c r="C6" s="262" t="s">
        <v>198</v>
      </c>
      <c r="D6" s="262" t="s">
        <v>198</v>
      </c>
      <c r="E6" s="262" t="s">
        <v>198</v>
      </c>
      <c r="F6" s="262" t="s">
        <v>198</v>
      </c>
      <c r="G6" s="43"/>
      <c r="H6" s="17" t="s">
        <v>199</v>
      </c>
      <c r="I6" s="66"/>
    </row>
    <row r="7" spans="1:9" ht="15" customHeight="1">
      <c r="A7" s="152" t="s">
        <v>200</v>
      </c>
      <c r="B7" s="39"/>
      <c r="C7" s="40"/>
      <c r="D7" s="40"/>
      <c r="E7" s="40"/>
      <c r="F7" s="40"/>
      <c r="G7" s="40"/>
      <c r="H7" s="41"/>
    </row>
    <row r="8" spans="1:9" ht="15" customHeight="1">
      <c r="A8" s="151" t="s">
        <v>201</v>
      </c>
      <c r="B8" s="42"/>
      <c r="C8" s="44"/>
      <c r="D8" s="44"/>
      <c r="E8" s="44"/>
      <c r="F8" s="44"/>
      <c r="G8" s="44"/>
      <c r="H8" s="148"/>
      <c r="I8" s="6"/>
    </row>
    <row r="9" spans="1:9" ht="18.75" customHeight="1">
      <c r="A9" s="288" t="s">
        <v>202</v>
      </c>
      <c r="B9" s="45" t="s">
        <v>203</v>
      </c>
      <c r="C9" s="219">
        <v>92.740415598767456</v>
      </c>
      <c r="D9" s="219">
        <v>92.683543616016053</v>
      </c>
      <c r="E9" s="219">
        <v>92.09330386477167</v>
      </c>
      <c r="F9" s="219">
        <v>85.241299990469187</v>
      </c>
      <c r="G9" s="46"/>
      <c r="H9" s="28"/>
      <c r="I9" s="29"/>
    </row>
    <row r="10" spans="1:9" ht="17" customHeight="1">
      <c r="A10" s="288" t="s">
        <v>204</v>
      </c>
      <c r="B10" s="45" t="s">
        <v>203</v>
      </c>
      <c r="C10" s="219">
        <v>0.74230636053742527</v>
      </c>
      <c r="D10" s="219">
        <v>7.3164563839839492</v>
      </c>
      <c r="E10" s="219">
        <v>6.0768062335789965</v>
      </c>
      <c r="F10" s="219">
        <v>5.7700877907962669</v>
      </c>
      <c r="G10" s="46"/>
      <c r="H10" s="28"/>
      <c r="I10" s="29"/>
    </row>
    <row r="11" spans="1:9" ht="14.5">
      <c r="A11" s="288" t="s">
        <v>205</v>
      </c>
      <c r="B11" s="45" t="s">
        <v>203</v>
      </c>
      <c r="C11" s="219">
        <v>6.5172780406951221</v>
      </c>
      <c r="D11" s="219">
        <v>0</v>
      </c>
      <c r="E11" s="219">
        <v>1.82988990164933</v>
      </c>
      <c r="F11" s="219">
        <v>8.9886122187345343</v>
      </c>
      <c r="G11" s="46"/>
      <c r="H11" s="28"/>
      <c r="I11" s="29"/>
    </row>
    <row r="12" spans="1:9" ht="28.5" customHeight="1">
      <c r="A12" s="154" t="s">
        <v>206</v>
      </c>
      <c r="B12" s="48" t="s">
        <v>207</v>
      </c>
      <c r="C12" s="285">
        <f>SUM(C9:C11)</f>
        <v>100</v>
      </c>
      <c r="D12" s="285">
        <f>SUM(D9:D11)</f>
        <v>100</v>
      </c>
      <c r="E12" s="285">
        <f>SUM(E9:E11)</f>
        <v>99.999999999999986</v>
      </c>
      <c r="F12" s="285">
        <f>SUM(F9:F11)</f>
        <v>99.999999999999986</v>
      </c>
      <c r="G12" s="46"/>
      <c r="H12" s="28"/>
      <c r="I12" s="29"/>
    </row>
    <row r="13" spans="1:9" ht="15" customHeight="1">
      <c r="A13" s="151" t="s">
        <v>208</v>
      </c>
      <c r="B13" s="42"/>
      <c r="C13" s="60"/>
      <c r="D13" s="60"/>
      <c r="E13" s="60"/>
      <c r="F13" s="60"/>
      <c r="G13" s="43"/>
      <c r="H13" s="148"/>
    </row>
    <row r="14" spans="1:9" ht="15" customHeight="1">
      <c r="A14" s="59" t="s">
        <v>209</v>
      </c>
      <c r="B14" s="42" t="s">
        <v>56</v>
      </c>
      <c r="C14" s="262">
        <v>0</v>
      </c>
      <c r="D14" s="262">
        <v>0</v>
      </c>
      <c r="E14" s="262">
        <v>0</v>
      </c>
      <c r="F14" s="262">
        <v>0</v>
      </c>
      <c r="G14" s="43"/>
      <c r="H14" s="20"/>
    </row>
    <row r="15" spans="1:9" ht="15" customHeight="1">
      <c r="A15" s="59" t="s">
        <v>210</v>
      </c>
      <c r="B15" s="42" t="s">
        <v>78</v>
      </c>
      <c r="C15" s="262">
        <v>0</v>
      </c>
      <c r="D15" s="262">
        <v>0</v>
      </c>
      <c r="E15" s="262">
        <v>0</v>
      </c>
      <c r="F15" s="262">
        <v>0</v>
      </c>
      <c r="G15" s="43"/>
      <c r="H15" s="20"/>
      <c r="I15" s="6"/>
    </row>
    <row r="16" spans="1:9" ht="15" customHeight="1">
      <c r="A16" s="59" t="s">
        <v>211</v>
      </c>
      <c r="B16" s="42" t="s">
        <v>78</v>
      </c>
      <c r="C16" s="262">
        <v>0</v>
      </c>
      <c r="D16" s="262">
        <v>0</v>
      </c>
      <c r="E16" s="262">
        <v>0</v>
      </c>
      <c r="F16" s="262">
        <v>0</v>
      </c>
      <c r="G16" s="43"/>
      <c r="H16" s="20"/>
      <c r="I16" s="6"/>
    </row>
    <row r="17" spans="1:9" s="117" customFormat="1" ht="11.5">
      <c r="A17" s="186" t="s">
        <v>14</v>
      </c>
      <c r="B17" s="183"/>
      <c r="C17" s="183"/>
      <c r="D17" s="183"/>
      <c r="E17" s="183"/>
      <c r="F17" s="183"/>
      <c r="G17" s="183"/>
      <c r="H17" s="184"/>
    </row>
    <row r="18" spans="1:9" s="117" customFormat="1" ht="14.5">
      <c r="A18" s="390" t="s">
        <v>212</v>
      </c>
      <c r="B18" s="390"/>
      <c r="C18" s="390"/>
      <c r="D18" s="390"/>
      <c r="E18" s="390"/>
      <c r="F18" s="390"/>
      <c r="G18" s="390"/>
      <c r="H18" s="391"/>
      <c r="I18" s="29"/>
    </row>
    <row r="19" spans="1:9" s="117" customFormat="1" ht="14.5">
      <c r="A19" s="390" t="s">
        <v>213</v>
      </c>
      <c r="B19" s="390"/>
      <c r="C19" s="390"/>
      <c r="D19" s="390"/>
      <c r="E19" s="390"/>
      <c r="F19" s="390"/>
      <c r="G19" s="390"/>
      <c r="H19" s="391"/>
      <c r="I19" s="29"/>
    </row>
    <row r="20" spans="1:9" s="117" customFormat="1" ht="15" customHeight="1">
      <c r="A20" s="364" t="s">
        <v>506</v>
      </c>
      <c r="B20" s="351"/>
      <c r="C20" s="351"/>
      <c r="D20" s="351"/>
      <c r="E20" s="351"/>
      <c r="F20" s="351"/>
      <c r="G20" s="351"/>
      <c r="H20" s="352"/>
      <c r="I20" s="29"/>
    </row>
    <row r="21" spans="1:9" s="117" customFormat="1" ht="17.75" customHeight="1">
      <c r="H21" s="363"/>
      <c r="I21" s="294"/>
    </row>
    <row r="22" spans="1:9" ht="15" customHeight="1">
      <c r="A22" s="152" t="s">
        <v>214</v>
      </c>
      <c r="B22" s="39"/>
      <c r="C22" s="40"/>
      <c r="D22" s="40"/>
      <c r="E22" s="40"/>
      <c r="F22" s="40"/>
      <c r="G22" s="40"/>
      <c r="H22" s="41"/>
    </row>
    <row r="23" spans="1:9" ht="15" customHeight="1">
      <c r="A23" s="151" t="s">
        <v>215</v>
      </c>
      <c r="B23" s="42"/>
      <c r="C23" s="44"/>
      <c r="D23" s="44"/>
      <c r="E23" s="44"/>
      <c r="F23" s="44"/>
      <c r="G23" s="44"/>
      <c r="H23" s="148" t="s">
        <v>216</v>
      </c>
    </row>
    <row r="24" spans="1:9" ht="15" customHeight="1">
      <c r="A24" s="59" t="s">
        <v>217</v>
      </c>
      <c r="B24" s="42" t="s">
        <v>218</v>
      </c>
      <c r="C24" s="64">
        <v>30619955.798221003</v>
      </c>
      <c r="D24" s="64">
        <v>28216610.181847088</v>
      </c>
      <c r="E24" s="278">
        <v>28271961.941248626</v>
      </c>
      <c r="F24" s="278">
        <v>30486223.806217141</v>
      </c>
      <c r="G24" s="43"/>
      <c r="H24" s="20"/>
      <c r="I24" s="66"/>
    </row>
    <row r="25" spans="1:9" ht="15" customHeight="1">
      <c r="A25" s="59" t="s">
        <v>219</v>
      </c>
      <c r="B25" s="42" t="s">
        <v>218</v>
      </c>
      <c r="C25" s="64">
        <v>8583.4762491397851</v>
      </c>
      <c r="D25" s="64">
        <v>78721.873749999999</v>
      </c>
      <c r="E25" s="278">
        <v>20130.495010000002</v>
      </c>
      <c r="F25" s="278">
        <v>9920.1039999999994</v>
      </c>
      <c r="G25" s="43"/>
      <c r="H25" s="20"/>
      <c r="I25" s="66"/>
    </row>
    <row r="26" spans="1:9" ht="15" customHeight="1">
      <c r="A26" s="59" t="s">
        <v>220</v>
      </c>
      <c r="B26" s="42" t="s">
        <v>218</v>
      </c>
      <c r="C26" s="64">
        <v>0</v>
      </c>
      <c r="D26" s="64">
        <v>0</v>
      </c>
      <c r="E26" s="278">
        <v>0</v>
      </c>
      <c r="F26" s="278">
        <v>0</v>
      </c>
      <c r="G26" s="43"/>
      <c r="H26" s="20"/>
      <c r="I26" s="66"/>
    </row>
    <row r="27" spans="1:9" ht="15" customHeight="1">
      <c r="A27" s="26" t="s">
        <v>221</v>
      </c>
      <c r="B27" s="42" t="s">
        <v>218</v>
      </c>
      <c r="C27" s="64">
        <v>1164235.4949999999</v>
      </c>
      <c r="D27" s="64">
        <v>1105983.9576699999</v>
      </c>
      <c r="E27" s="278">
        <v>1101356.7346141902</v>
      </c>
      <c r="F27" s="278">
        <v>1136838.2799999998</v>
      </c>
      <c r="G27" s="43"/>
      <c r="H27" s="20"/>
      <c r="I27" s="66"/>
    </row>
    <row r="28" spans="1:9" ht="15" customHeight="1">
      <c r="A28" s="59" t="s">
        <v>222</v>
      </c>
      <c r="B28" s="42" t="s">
        <v>218</v>
      </c>
      <c r="C28" s="64">
        <v>13193753.271925204</v>
      </c>
      <c r="D28" s="64">
        <v>12359278.823766768</v>
      </c>
      <c r="E28" s="278">
        <v>12665596.069584692</v>
      </c>
      <c r="F28" s="278">
        <v>13694352.781837836</v>
      </c>
      <c r="G28" s="43"/>
      <c r="H28" s="20"/>
      <c r="I28" s="66"/>
    </row>
    <row r="29" spans="1:9" ht="15" customHeight="1">
      <c r="A29" s="154" t="s">
        <v>223</v>
      </c>
      <c r="B29" s="42" t="s">
        <v>218</v>
      </c>
      <c r="C29" s="348">
        <f t="shared" ref="C29:D29" si="0">ROUND((C24+C25+C26-C28),0)</f>
        <v>17434786</v>
      </c>
      <c r="D29" s="348">
        <f t="shared" si="0"/>
        <v>15936053</v>
      </c>
      <c r="E29" s="348">
        <f>ROUND((E24+E25+E26-E28),0)</f>
        <v>15626496</v>
      </c>
      <c r="F29" s="348">
        <f>ROUND((F24+F25+F26-F28),0)</f>
        <v>16801791</v>
      </c>
      <c r="G29" s="366">
        <v>16930000</v>
      </c>
      <c r="H29" s="20"/>
      <c r="I29" s="66"/>
    </row>
    <row r="30" spans="1:9" ht="15" customHeight="1">
      <c r="A30" s="154" t="s">
        <v>224</v>
      </c>
      <c r="B30" s="42" t="s">
        <v>218</v>
      </c>
      <c r="C30" s="349">
        <v>102.87300000000002</v>
      </c>
      <c r="D30" s="349">
        <v>69.78</v>
      </c>
      <c r="E30" s="349">
        <v>159.67599999999999</v>
      </c>
      <c r="F30" s="349">
        <v>156.45699999999999</v>
      </c>
      <c r="G30" s="43"/>
      <c r="H30" s="20"/>
      <c r="I30" s="66"/>
    </row>
    <row r="31" spans="1:9" ht="15" customHeight="1">
      <c r="A31" s="153" t="s">
        <v>225</v>
      </c>
      <c r="B31" s="42" t="s">
        <v>226</v>
      </c>
      <c r="C31" s="350">
        <f t="shared" ref="C31:E31" si="1">C29/C28</f>
        <v>1.3214424766528892</v>
      </c>
      <c r="D31" s="350">
        <f t="shared" si="1"/>
        <v>1.2893999097548581</v>
      </c>
      <c r="E31" s="350">
        <f t="shared" si="1"/>
        <v>1.2337750165209869</v>
      </c>
      <c r="F31" s="350">
        <f>F29/F28</f>
        <v>1.2269138430757685</v>
      </c>
      <c r="G31" s="52"/>
      <c r="H31" s="20" t="s">
        <v>227</v>
      </c>
      <c r="I31" s="66"/>
    </row>
    <row r="32" spans="1:9" ht="17" customHeight="1">
      <c r="A32" s="87" t="s">
        <v>228</v>
      </c>
      <c r="B32" s="42" t="s">
        <v>229</v>
      </c>
      <c r="C32" s="65">
        <v>99.91</v>
      </c>
      <c r="D32" s="65">
        <v>100</v>
      </c>
      <c r="E32" s="65">
        <v>100</v>
      </c>
      <c r="F32" s="65">
        <v>99.890713513270995</v>
      </c>
      <c r="G32" s="43"/>
      <c r="H32" s="20"/>
      <c r="I32" s="324"/>
    </row>
    <row r="33" spans="1:9" ht="15" customHeight="1">
      <c r="A33" s="1"/>
      <c r="B33" s="3"/>
      <c r="C33" s="53"/>
      <c r="D33" s="53"/>
      <c r="E33" s="53"/>
      <c r="F33" s="53"/>
      <c r="G33" s="54"/>
      <c r="H33" s="4"/>
    </row>
    <row r="34" spans="1:9" ht="15" customHeight="1">
      <c r="A34" s="152" t="s">
        <v>230</v>
      </c>
      <c r="B34" s="39"/>
      <c r="C34" s="40"/>
      <c r="D34" s="40"/>
      <c r="E34" s="40"/>
      <c r="F34" s="40"/>
      <c r="G34" s="40"/>
      <c r="H34" s="41"/>
    </row>
    <row r="35" spans="1:9" ht="15" customHeight="1">
      <c r="A35" s="151" t="s">
        <v>231</v>
      </c>
      <c r="B35" s="42"/>
      <c r="C35" s="44"/>
      <c r="D35" s="44"/>
      <c r="E35" s="44"/>
      <c r="F35" s="44"/>
      <c r="G35" s="44"/>
      <c r="H35" s="148" t="s">
        <v>232</v>
      </c>
      <c r="I35" s="6"/>
    </row>
    <row r="36" spans="1:9" ht="15" customHeight="1">
      <c r="A36" s="154" t="s">
        <v>233</v>
      </c>
      <c r="B36" s="42" t="s">
        <v>234</v>
      </c>
      <c r="C36" s="55">
        <f>C37+C40+C43+C46</f>
        <v>629.45915436999996</v>
      </c>
      <c r="D36" s="55">
        <f>D37+D40+D43+D46</f>
        <v>673.36445382070008</v>
      </c>
      <c r="E36" s="55">
        <f>E37+E40+E43+E46</f>
        <v>598.68127833091864</v>
      </c>
      <c r="F36" s="55">
        <f>F37+F40+F43+F46</f>
        <v>603.45628965999992</v>
      </c>
      <c r="G36" s="43"/>
      <c r="H36" s="20"/>
      <c r="I36" s="66"/>
    </row>
    <row r="37" spans="1:9" ht="15" customHeight="1">
      <c r="A37" s="154" t="s">
        <v>523</v>
      </c>
      <c r="B37" s="42" t="s">
        <v>234</v>
      </c>
      <c r="C37" s="55">
        <f>C38+C39</f>
        <v>608.75740719999999</v>
      </c>
      <c r="D37" s="55">
        <f>D38+D39</f>
        <v>654.93936460600003</v>
      </c>
      <c r="E37" s="55">
        <f>E38+E39</f>
        <v>579.16377589311855</v>
      </c>
      <c r="F37" s="55">
        <f>F38+F39</f>
        <v>582.26953075999995</v>
      </c>
      <c r="G37" s="43"/>
      <c r="H37" s="20"/>
      <c r="I37" s="66"/>
    </row>
    <row r="38" spans="1:9" ht="15" customHeight="1">
      <c r="A38" s="56" t="s">
        <v>236</v>
      </c>
      <c r="B38" s="42" t="s">
        <v>234</v>
      </c>
      <c r="C38" s="51">
        <v>608.75740719999999</v>
      </c>
      <c r="D38" s="51">
        <v>654.93936460600003</v>
      </c>
      <c r="E38" s="51">
        <v>579.16377589311855</v>
      </c>
      <c r="F38" s="51">
        <v>582.23666275999994</v>
      </c>
      <c r="G38" s="43"/>
      <c r="H38" s="20"/>
      <c r="I38" s="66"/>
    </row>
    <row r="39" spans="1:9" ht="15" customHeight="1">
      <c r="A39" s="27" t="s">
        <v>521</v>
      </c>
      <c r="B39" s="42" t="s">
        <v>234</v>
      </c>
      <c r="C39" s="50">
        <v>0</v>
      </c>
      <c r="D39" s="50">
        <v>0</v>
      </c>
      <c r="E39" s="50">
        <v>0</v>
      </c>
      <c r="F39" s="51">
        <v>3.2868000000000008E-2</v>
      </c>
      <c r="G39" s="43"/>
      <c r="H39" s="20"/>
      <c r="I39" s="66"/>
    </row>
    <row r="40" spans="1:9" ht="15" customHeight="1">
      <c r="A40" s="154" t="s">
        <v>238</v>
      </c>
      <c r="B40" s="42" t="s">
        <v>234</v>
      </c>
      <c r="C40" s="55">
        <f>C41</f>
        <v>3.0379620000000006E-2</v>
      </c>
      <c r="D40" s="55">
        <f>D41+D42</f>
        <v>1.4262462200000003E-2</v>
      </c>
      <c r="E40" s="55">
        <f>E41+E42</f>
        <v>1.6170437799999996E-2</v>
      </c>
      <c r="F40" s="55">
        <f>F41+F42</f>
        <v>1.9986489999999999E-2</v>
      </c>
      <c r="G40" s="43"/>
      <c r="H40" s="20"/>
      <c r="I40" s="66"/>
    </row>
    <row r="41" spans="1:9" ht="15" customHeight="1">
      <c r="A41" s="56" t="s">
        <v>236</v>
      </c>
      <c r="B41" s="42" t="s">
        <v>234</v>
      </c>
      <c r="C41" s="51">
        <v>3.0379620000000006E-2</v>
      </c>
      <c r="D41" s="51">
        <v>1.4262462200000003E-2</v>
      </c>
      <c r="E41" s="51">
        <v>1.6170437799999996E-2</v>
      </c>
      <c r="F41" s="51">
        <v>1.9986489999999999E-2</v>
      </c>
      <c r="G41" s="43"/>
      <c r="H41" s="20"/>
      <c r="I41" s="66"/>
    </row>
    <row r="42" spans="1:9" ht="15" customHeight="1">
      <c r="A42" s="27" t="s">
        <v>237</v>
      </c>
      <c r="B42" s="42" t="s">
        <v>234</v>
      </c>
      <c r="C42" s="50">
        <v>0</v>
      </c>
      <c r="D42" s="50">
        <v>0</v>
      </c>
      <c r="E42" s="50">
        <v>0</v>
      </c>
      <c r="F42" s="50">
        <v>0</v>
      </c>
      <c r="G42" s="43"/>
      <c r="H42" s="20"/>
      <c r="I42" s="66"/>
    </row>
    <row r="43" spans="1:9" ht="15" customHeight="1">
      <c r="A43" s="154" t="s">
        <v>239</v>
      </c>
      <c r="B43" s="42" t="s">
        <v>234</v>
      </c>
      <c r="C43" s="382">
        <v>0</v>
      </c>
      <c r="D43" s="382">
        <f>D44+D45</f>
        <v>0</v>
      </c>
      <c r="E43" s="382">
        <f>E44+E45</f>
        <v>0</v>
      </c>
      <c r="F43" s="382">
        <f>F44+F45</f>
        <v>0</v>
      </c>
      <c r="G43" s="43"/>
      <c r="H43" s="20"/>
      <c r="I43" s="66"/>
    </row>
    <row r="44" spans="1:9" ht="15" customHeight="1">
      <c r="A44" s="56" t="s">
        <v>236</v>
      </c>
      <c r="B44" s="42" t="s">
        <v>234</v>
      </c>
      <c r="C44" s="50">
        <v>0</v>
      </c>
      <c r="D44" s="50">
        <v>0</v>
      </c>
      <c r="E44" s="50">
        <v>0</v>
      </c>
      <c r="F44" s="50">
        <v>0</v>
      </c>
      <c r="G44" s="43"/>
      <c r="H44" s="20"/>
      <c r="I44" s="66"/>
    </row>
    <row r="45" spans="1:9" ht="15" customHeight="1">
      <c r="A45" s="27" t="s">
        <v>237</v>
      </c>
      <c r="B45" s="42" t="s">
        <v>234</v>
      </c>
      <c r="C45" s="50">
        <v>0</v>
      </c>
      <c r="D45" s="50">
        <v>0</v>
      </c>
      <c r="E45" s="50">
        <v>0</v>
      </c>
      <c r="F45" s="50">
        <v>0</v>
      </c>
      <c r="G45" s="43"/>
      <c r="H45" s="20"/>
      <c r="I45" s="66"/>
    </row>
    <row r="46" spans="1:9" ht="15" customHeight="1">
      <c r="A46" s="154" t="s">
        <v>240</v>
      </c>
      <c r="B46" s="42" t="s">
        <v>234</v>
      </c>
      <c r="C46" s="55">
        <f>C47+C48+C49+C50</f>
        <v>20.671367549999999</v>
      </c>
      <c r="D46" s="55">
        <f>D47+D48+D49+D50</f>
        <v>18.4108267525</v>
      </c>
      <c r="E46" s="55">
        <f>E47+E48+E49+E50</f>
        <v>19.501331999999998</v>
      </c>
      <c r="F46" s="55">
        <f>F47+F48+F49+F50</f>
        <v>21.16677241</v>
      </c>
      <c r="G46" s="43"/>
      <c r="H46" s="20"/>
      <c r="I46" s="66"/>
    </row>
    <row r="47" spans="1:9" ht="15" customHeight="1">
      <c r="A47" s="56" t="s">
        <v>241</v>
      </c>
      <c r="B47" s="42" t="s">
        <v>234</v>
      </c>
      <c r="C47" s="51">
        <v>16.62</v>
      </c>
      <c r="D47" s="51">
        <v>14.73</v>
      </c>
      <c r="E47" s="51">
        <v>14.78</v>
      </c>
      <c r="F47" s="51">
        <v>11.474802499999999</v>
      </c>
      <c r="G47" s="43"/>
      <c r="H47" s="20"/>
      <c r="I47" s="66"/>
    </row>
    <row r="48" spans="1:9" ht="15" customHeight="1">
      <c r="A48" s="27" t="s">
        <v>242</v>
      </c>
      <c r="B48" s="42" t="s">
        <v>234</v>
      </c>
      <c r="C48" s="51">
        <v>0.33</v>
      </c>
      <c r="D48" s="51">
        <v>7.0000000000000007E-2</v>
      </c>
      <c r="E48" s="51">
        <v>1.03</v>
      </c>
      <c r="F48" s="51">
        <v>3.140822</v>
      </c>
      <c r="G48" s="43"/>
      <c r="H48" s="20"/>
      <c r="I48" s="66"/>
    </row>
    <row r="49" spans="1:9" ht="15" customHeight="1">
      <c r="A49" s="56" t="s">
        <v>236</v>
      </c>
      <c r="B49" s="42" t="s">
        <v>234</v>
      </c>
      <c r="C49" s="51">
        <v>3.7213675500000005</v>
      </c>
      <c r="D49" s="51">
        <v>3.6108267525000004</v>
      </c>
      <c r="E49" s="51">
        <v>3.6913319999999996</v>
      </c>
      <c r="F49" s="51">
        <v>6.5511479100000001</v>
      </c>
      <c r="G49" s="43"/>
      <c r="H49" s="20"/>
      <c r="I49" s="66"/>
    </row>
    <row r="50" spans="1:9" ht="15" customHeight="1">
      <c r="A50" s="27" t="s">
        <v>237</v>
      </c>
      <c r="B50" s="42" t="s">
        <v>234</v>
      </c>
      <c r="C50" s="50">
        <v>0</v>
      </c>
      <c r="D50" s="50">
        <v>0</v>
      </c>
      <c r="E50" s="50">
        <v>0</v>
      </c>
      <c r="F50" s="50">
        <v>0</v>
      </c>
      <c r="G50" s="43"/>
      <c r="H50" s="20"/>
      <c r="I50" s="66"/>
    </row>
    <row r="51" spans="1:9" ht="15" customHeight="1">
      <c r="A51" s="154" t="s">
        <v>243</v>
      </c>
      <c r="B51" s="42" t="s">
        <v>234</v>
      </c>
      <c r="C51" s="51">
        <v>20.67</v>
      </c>
      <c r="D51" s="51">
        <v>18.41</v>
      </c>
      <c r="E51" s="51">
        <v>19.18</v>
      </c>
      <c r="F51" s="51">
        <v>21.20943741</v>
      </c>
      <c r="G51" s="43"/>
      <c r="H51" s="20"/>
      <c r="I51" s="29"/>
    </row>
    <row r="52" spans="1:9" ht="15" customHeight="1">
      <c r="A52" s="151" t="s">
        <v>244</v>
      </c>
      <c r="B52" s="42"/>
      <c r="C52" s="149"/>
      <c r="D52" s="149"/>
      <c r="E52" s="149"/>
      <c r="F52" s="149"/>
      <c r="G52" s="43"/>
      <c r="H52" s="148" t="s">
        <v>245</v>
      </c>
    </row>
    <row r="53" spans="1:9" ht="15" customHeight="1">
      <c r="A53" s="154" t="s">
        <v>246</v>
      </c>
      <c r="B53" s="42" t="s">
        <v>234</v>
      </c>
      <c r="C53" s="55">
        <f>C54+C57+C60+C63</f>
        <v>614.16286851374991</v>
      </c>
      <c r="D53" s="55">
        <f>D54+D57+D60+D63</f>
        <v>659.24625995124995</v>
      </c>
      <c r="E53" s="55">
        <f>E54+E57+E60+E63</f>
        <v>583.92697043065266</v>
      </c>
      <c r="F53" s="55">
        <f>F54+F57+F60+F63</f>
        <v>586.88393870200002</v>
      </c>
      <c r="G53" s="43"/>
      <c r="H53" s="20"/>
      <c r="I53" s="66"/>
    </row>
    <row r="54" spans="1:9" ht="15" customHeight="1">
      <c r="A54" s="154" t="s">
        <v>235</v>
      </c>
      <c r="B54" s="42" t="s">
        <v>234</v>
      </c>
      <c r="C54" s="55">
        <f>C55+C56</f>
        <v>608.91108216249995</v>
      </c>
      <c r="D54" s="55">
        <f>D55+D56</f>
        <v>654.84</v>
      </c>
      <c r="E54" s="55">
        <f>E55+E56</f>
        <v>578.99969031411854</v>
      </c>
      <c r="F54" s="55">
        <f>F55+F56</f>
        <v>582.08496836799998</v>
      </c>
      <c r="G54" s="43"/>
      <c r="H54" s="20"/>
      <c r="I54" s="66"/>
    </row>
    <row r="55" spans="1:9" ht="15" customHeight="1">
      <c r="A55" s="56" t="s">
        <v>236</v>
      </c>
      <c r="B55" s="42" t="s">
        <v>234</v>
      </c>
      <c r="C55" s="51">
        <v>608.91108216249995</v>
      </c>
      <c r="D55" s="51">
        <v>654.84</v>
      </c>
      <c r="E55" s="51">
        <v>578.99969031411854</v>
      </c>
      <c r="F55" s="51">
        <v>582.08496836799998</v>
      </c>
      <c r="G55" s="43"/>
      <c r="H55" s="20"/>
      <c r="I55" s="66"/>
    </row>
    <row r="56" spans="1:9" ht="15" customHeight="1">
      <c r="A56" s="27" t="s">
        <v>237</v>
      </c>
      <c r="B56" s="42" t="s">
        <v>234</v>
      </c>
      <c r="C56" s="50">
        <v>0</v>
      </c>
      <c r="D56" s="50">
        <v>0</v>
      </c>
      <c r="E56" s="50">
        <v>0</v>
      </c>
      <c r="F56" s="50">
        <v>0</v>
      </c>
      <c r="G56" s="43"/>
      <c r="H56" s="20"/>
      <c r="I56" s="29"/>
    </row>
    <row r="57" spans="1:9" ht="15" customHeight="1">
      <c r="A57" s="154" t="s">
        <v>238</v>
      </c>
      <c r="B57" s="42" t="s">
        <v>234</v>
      </c>
      <c r="C57" s="55">
        <f>C58+C59</f>
        <v>0.01</v>
      </c>
      <c r="D57" s="382">
        <f>D58+D59</f>
        <v>0</v>
      </c>
      <c r="E57" s="382">
        <f>E58+E59</f>
        <v>0</v>
      </c>
      <c r="F57" s="382">
        <f>F58+F59</f>
        <v>0</v>
      </c>
      <c r="G57" s="43"/>
      <c r="H57" s="20"/>
      <c r="I57" s="66"/>
    </row>
    <row r="58" spans="1:9" ht="15" customHeight="1">
      <c r="A58" s="56" t="s">
        <v>236</v>
      </c>
      <c r="B58" s="42" t="s">
        <v>234</v>
      </c>
      <c r="C58" s="51">
        <v>0.01</v>
      </c>
      <c r="D58" s="50">
        <v>0</v>
      </c>
      <c r="E58" s="50">
        <v>0</v>
      </c>
      <c r="F58" s="50">
        <v>0</v>
      </c>
      <c r="G58" s="43"/>
      <c r="H58" s="20"/>
      <c r="I58" s="66"/>
    </row>
    <row r="59" spans="1:9" ht="15" customHeight="1">
      <c r="A59" s="27" t="s">
        <v>237</v>
      </c>
      <c r="B59" s="42" t="s">
        <v>234</v>
      </c>
      <c r="C59" s="50">
        <v>0</v>
      </c>
      <c r="D59" s="50">
        <v>0</v>
      </c>
      <c r="E59" s="50">
        <v>0</v>
      </c>
      <c r="F59" s="50">
        <v>0</v>
      </c>
      <c r="G59" s="43"/>
      <c r="H59" s="20"/>
      <c r="I59" s="66"/>
    </row>
    <row r="60" spans="1:9" ht="15" customHeight="1">
      <c r="A60" s="154" t="s">
        <v>239</v>
      </c>
      <c r="B60" s="42" t="s">
        <v>234</v>
      </c>
      <c r="C60" s="382">
        <f>C61+C62</f>
        <v>0</v>
      </c>
      <c r="D60" s="382">
        <f>D61+D62</f>
        <v>0</v>
      </c>
      <c r="E60" s="382">
        <f>E61+E62</f>
        <v>0</v>
      </c>
      <c r="F60" s="382">
        <f>F61+F62</f>
        <v>0</v>
      </c>
      <c r="G60" s="43"/>
      <c r="H60" s="20"/>
      <c r="I60" s="66"/>
    </row>
    <row r="61" spans="1:9" ht="15" customHeight="1">
      <c r="A61" s="56" t="s">
        <v>236</v>
      </c>
      <c r="B61" s="42" t="s">
        <v>234</v>
      </c>
      <c r="C61" s="50">
        <v>0</v>
      </c>
      <c r="D61" s="50">
        <v>0</v>
      </c>
      <c r="E61" s="50">
        <v>0</v>
      </c>
      <c r="F61" s="50">
        <v>0</v>
      </c>
      <c r="G61" s="43"/>
      <c r="H61" s="20"/>
      <c r="I61" s="66"/>
    </row>
    <row r="62" spans="1:9" ht="15" customHeight="1">
      <c r="A62" s="27" t="s">
        <v>237</v>
      </c>
      <c r="B62" s="42" t="s">
        <v>234</v>
      </c>
      <c r="C62" s="50">
        <v>0</v>
      </c>
      <c r="D62" s="50">
        <v>0</v>
      </c>
      <c r="E62" s="50">
        <v>0</v>
      </c>
      <c r="F62" s="50">
        <v>0</v>
      </c>
      <c r="G62" s="43"/>
      <c r="H62" s="20"/>
      <c r="I62" s="66"/>
    </row>
    <row r="63" spans="1:9" ht="15" customHeight="1">
      <c r="A63" s="154" t="s">
        <v>240</v>
      </c>
      <c r="B63" s="42" t="s">
        <v>234</v>
      </c>
      <c r="C63" s="55">
        <f>C64+C65</f>
        <v>5.24178635125</v>
      </c>
      <c r="D63" s="55">
        <f>D64+D65</f>
        <v>4.4062599512499236</v>
      </c>
      <c r="E63" s="55">
        <f>E64+E65</f>
        <v>4.9272801165340923</v>
      </c>
      <c r="F63" s="55">
        <f>F64+F65</f>
        <v>4.7989703339999998</v>
      </c>
      <c r="G63" s="43"/>
      <c r="H63" s="20"/>
      <c r="I63" s="66"/>
    </row>
    <row r="64" spans="1:9" ht="15" customHeight="1">
      <c r="A64" s="56" t="s">
        <v>236</v>
      </c>
      <c r="B64" s="42" t="s">
        <v>234</v>
      </c>
      <c r="C64" s="50">
        <v>0</v>
      </c>
      <c r="D64" s="50">
        <v>0</v>
      </c>
      <c r="E64" s="50">
        <v>0</v>
      </c>
      <c r="F64" s="51">
        <v>0.160666744</v>
      </c>
      <c r="G64" s="43"/>
      <c r="H64" s="20"/>
      <c r="I64" s="66"/>
    </row>
    <row r="65" spans="1:9" ht="15" customHeight="1">
      <c r="A65" s="27" t="s">
        <v>237</v>
      </c>
      <c r="B65" s="42" t="s">
        <v>234</v>
      </c>
      <c r="C65" s="51">
        <v>5.24178635125</v>
      </c>
      <c r="D65" s="51">
        <v>4.4062599512499236</v>
      </c>
      <c r="E65" s="51">
        <v>4.9272801165340923</v>
      </c>
      <c r="F65" s="51">
        <v>4.6383035899999996</v>
      </c>
      <c r="G65" s="43"/>
      <c r="H65" s="20"/>
      <c r="I65" s="66"/>
    </row>
    <row r="66" spans="1:9" ht="15" customHeight="1">
      <c r="A66" s="154" t="s">
        <v>247</v>
      </c>
      <c r="B66" s="42" t="s">
        <v>234</v>
      </c>
      <c r="C66" s="51">
        <v>5.24</v>
      </c>
      <c r="D66" s="51">
        <v>4.38</v>
      </c>
      <c r="E66" s="51">
        <v>4.9000000000000004</v>
      </c>
      <c r="F66" s="51">
        <v>4.7979759340000001</v>
      </c>
      <c r="G66" s="43"/>
      <c r="H66" s="20"/>
      <c r="I66" s="29"/>
    </row>
    <row r="67" spans="1:9" ht="15" customHeight="1">
      <c r="A67" s="151" t="s">
        <v>248</v>
      </c>
      <c r="B67" s="42"/>
      <c r="C67" s="147"/>
      <c r="D67" s="147"/>
      <c r="E67" s="147"/>
      <c r="F67" s="147"/>
      <c r="G67" s="43"/>
      <c r="H67" s="148" t="s">
        <v>249</v>
      </c>
    </row>
    <row r="68" spans="1:9" ht="15" customHeight="1">
      <c r="A68" s="155" t="s">
        <v>511</v>
      </c>
      <c r="B68" s="372" t="s">
        <v>234</v>
      </c>
      <c r="C68" s="22">
        <f t="shared" ref="C68:F68" si="2">C36-C53</f>
        <v>15.296285856250051</v>
      </c>
      <c r="D68" s="22">
        <f t="shared" si="2"/>
        <v>14.118193869450124</v>
      </c>
      <c r="E68" s="22">
        <f t="shared" si="2"/>
        <v>14.754307900265985</v>
      </c>
      <c r="F68" s="22">
        <f t="shared" si="2"/>
        <v>16.572350957999902</v>
      </c>
      <c r="G68" s="43"/>
      <c r="H68" s="148"/>
    </row>
    <row r="69" spans="1:9" ht="15" customHeight="1">
      <c r="A69" s="327" t="s">
        <v>250</v>
      </c>
      <c r="B69" s="371" t="s">
        <v>234</v>
      </c>
      <c r="C69" s="55">
        <f>C36-(C54+C58+C61+C64)</f>
        <v>20.538072207500022</v>
      </c>
      <c r="D69" s="55">
        <f>D36-(D55+D58+D61+D64)</f>
        <v>18.524453820700046</v>
      </c>
      <c r="E69" s="55">
        <f>E36-(E55+E58+E61+E64)</f>
        <v>19.681588016800106</v>
      </c>
      <c r="F69" s="55">
        <f>F36-(F55+F58+F61+F64)</f>
        <v>21.21065454799998</v>
      </c>
      <c r="G69" s="367">
        <v>21.49</v>
      </c>
      <c r="H69" s="20"/>
      <c r="I69" s="324"/>
    </row>
    <row r="70" spans="1:9" ht="15" customHeight="1">
      <c r="A70" s="327" t="s">
        <v>251</v>
      </c>
      <c r="B70" s="371" t="s">
        <v>234</v>
      </c>
      <c r="C70" s="55">
        <f>C51-C66</f>
        <v>15.430000000000001</v>
      </c>
      <c r="D70" s="55">
        <f>D51-D66</f>
        <v>14.030000000000001</v>
      </c>
      <c r="E70" s="55">
        <f>E51-E66</f>
        <v>14.28</v>
      </c>
      <c r="F70" s="55">
        <f>F51-F66</f>
        <v>16.411461475999999</v>
      </c>
      <c r="G70" s="367">
        <v>16.080000000000055</v>
      </c>
      <c r="H70" s="20"/>
      <c r="I70" s="324"/>
    </row>
    <row r="71" spans="1:9" ht="15" customHeight="1">
      <c r="A71" s="328" t="s">
        <v>252</v>
      </c>
      <c r="B71" s="372" t="s">
        <v>253</v>
      </c>
      <c r="C71" s="51">
        <v>1.4164261113444443</v>
      </c>
      <c r="D71" s="51">
        <v>1.3577030992931931</v>
      </c>
      <c r="E71" s="51">
        <v>1.4157935996052908</v>
      </c>
      <c r="F71" s="51">
        <v>1.428825738428394</v>
      </c>
      <c r="G71" s="43"/>
      <c r="H71" s="20"/>
      <c r="I71" s="66"/>
    </row>
    <row r="72" spans="1:9" ht="15.65" customHeight="1">
      <c r="A72" s="87" t="s">
        <v>254</v>
      </c>
      <c r="B72" s="42" t="s">
        <v>229</v>
      </c>
      <c r="C72" s="51">
        <v>99.91</v>
      </c>
      <c r="D72" s="51">
        <v>99.92</v>
      </c>
      <c r="E72" s="51">
        <v>99.820524310081964</v>
      </c>
      <c r="F72" s="51">
        <v>99.890713513270995</v>
      </c>
      <c r="G72" s="43"/>
      <c r="H72" s="20"/>
      <c r="I72" s="324"/>
    </row>
    <row r="73" spans="1:9" s="117" customFormat="1" ht="11.5">
      <c r="A73" s="121" t="s">
        <v>14</v>
      </c>
      <c r="B73" s="118"/>
      <c r="C73" s="193"/>
      <c r="D73" s="193"/>
      <c r="E73" s="193"/>
      <c r="F73" s="193"/>
      <c r="H73" s="119"/>
    </row>
    <row r="74" spans="1:9" s="117" customFormat="1" ht="14.5">
      <c r="A74" s="180" t="s">
        <v>508</v>
      </c>
      <c r="B74" s="118"/>
      <c r="C74" s="193"/>
      <c r="D74" s="193"/>
      <c r="E74" s="193"/>
      <c r="F74" s="193"/>
      <c r="H74" s="119"/>
      <c r="I74" s="3"/>
    </row>
    <row r="75" spans="1:9" s="117" customFormat="1" ht="14.5">
      <c r="A75" s="180" t="s">
        <v>509</v>
      </c>
      <c r="H75" s="119"/>
      <c r="I75" s="3"/>
    </row>
    <row r="76" spans="1:9" ht="15" customHeight="1">
      <c r="A76" s="180" t="s">
        <v>522</v>
      </c>
      <c r="B76" s="117"/>
      <c r="H76" s="4"/>
    </row>
    <row r="77" spans="1:9" ht="15" customHeight="1">
      <c r="A77" s="152" t="s">
        <v>255</v>
      </c>
      <c r="B77" s="39"/>
      <c r="C77" s="40"/>
      <c r="D77" s="40"/>
      <c r="E77" s="40"/>
      <c r="F77" s="40"/>
      <c r="G77" s="40"/>
      <c r="H77" s="41"/>
      <c r="I77" s="6"/>
    </row>
    <row r="78" spans="1:9" ht="15" customHeight="1">
      <c r="A78" s="151" t="s">
        <v>256</v>
      </c>
      <c r="B78" s="42"/>
      <c r="C78" s="44"/>
      <c r="D78" s="44"/>
      <c r="E78" s="44"/>
      <c r="F78" s="44"/>
      <c r="G78" s="44"/>
      <c r="H78" s="148" t="s">
        <v>257</v>
      </c>
      <c r="I78" s="6"/>
    </row>
    <row r="79" spans="1:9" s="62" customFormat="1" ht="15" customHeight="1">
      <c r="A79" s="158" t="s">
        <v>258</v>
      </c>
      <c r="B79" s="60"/>
      <c r="C79" s="50"/>
      <c r="D79" s="50"/>
      <c r="E79" s="50"/>
      <c r="F79" s="50"/>
      <c r="G79" s="43"/>
      <c r="H79" s="61"/>
    </row>
    <row r="80" spans="1:9" ht="15" customHeight="1">
      <c r="A80" s="27" t="s">
        <v>259</v>
      </c>
      <c r="B80" s="42" t="s">
        <v>260</v>
      </c>
      <c r="C80" s="50">
        <v>44</v>
      </c>
      <c r="D80" s="50">
        <v>44</v>
      </c>
      <c r="E80" s="21">
        <v>46</v>
      </c>
      <c r="F80" s="50">
        <v>47</v>
      </c>
      <c r="G80" s="43"/>
      <c r="H80" s="20"/>
      <c r="I80" s="66"/>
    </row>
    <row r="81" spans="1:9" ht="15" customHeight="1">
      <c r="A81" s="27" t="s">
        <v>261</v>
      </c>
      <c r="B81" s="42" t="s">
        <v>262</v>
      </c>
      <c r="C81" s="51">
        <v>1009.16</v>
      </c>
      <c r="D81" s="51">
        <v>1009.16</v>
      </c>
      <c r="E81" s="22">
        <v>1021.83</v>
      </c>
      <c r="F81" s="51">
        <v>1072.0899999999999</v>
      </c>
      <c r="G81" s="43"/>
      <c r="H81" s="20"/>
      <c r="I81" s="66"/>
    </row>
    <row r="82" spans="1:9" ht="15" customHeight="1">
      <c r="A82" s="158" t="s">
        <v>263</v>
      </c>
      <c r="B82" s="42"/>
      <c r="C82" s="50"/>
      <c r="D82" s="50"/>
      <c r="E82" s="50"/>
      <c r="F82" s="50"/>
      <c r="G82" s="43"/>
      <c r="H82" s="20"/>
      <c r="I82" s="301"/>
    </row>
    <row r="83" spans="1:9" ht="15" customHeight="1">
      <c r="A83" s="27" t="s">
        <v>259</v>
      </c>
      <c r="B83" s="42" t="s">
        <v>260</v>
      </c>
      <c r="C83" s="50">
        <v>44</v>
      </c>
      <c r="D83" s="50">
        <v>44</v>
      </c>
      <c r="E83" s="21">
        <v>46</v>
      </c>
      <c r="F83" s="50">
        <v>47</v>
      </c>
      <c r="G83" s="43"/>
      <c r="H83" s="20"/>
      <c r="I83" s="66"/>
    </row>
    <row r="84" spans="1:9" ht="15" customHeight="1">
      <c r="A84" s="27" t="s">
        <v>261</v>
      </c>
      <c r="B84" s="42" t="s">
        <v>262</v>
      </c>
      <c r="C84" s="51">
        <v>1009.16</v>
      </c>
      <c r="D84" s="51">
        <v>1009.16</v>
      </c>
      <c r="E84" s="22">
        <v>1021.83</v>
      </c>
      <c r="F84" s="51">
        <v>1072.0899999999999</v>
      </c>
      <c r="G84" s="43"/>
      <c r="H84" s="20"/>
      <c r="I84" s="66"/>
    </row>
    <row r="85" spans="1:9" ht="15" customHeight="1">
      <c r="A85" s="158" t="s">
        <v>264</v>
      </c>
      <c r="B85" s="42"/>
      <c r="C85" s="50"/>
      <c r="D85" s="50"/>
      <c r="E85" s="50"/>
      <c r="F85" s="50"/>
      <c r="G85" s="43"/>
      <c r="H85" s="20"/>
      <c r="I85" s="66"/>
    </row>
    <row r="86" spans="1:9" ht="15" customHeight="1">
      <c r="A86" s="27" t="s">
        <v>259</v>
      </c>
      <c r="B86" s="42" t="s">
        <v>260</v>
      </c>
      <c r="C86" s="50">
        <v>3</v>
      </c>
      <c r="D86" s="50">
        <v>3</v>
      </c>
      <c r="E86" s="50">
        <v>3</v>
      </c>
      <c r="F86" s="50">
        <v>3</v>
      </c>
      <c r="G86" s="43"/>
      <c r="H86" s="20"/>
      <c r="I86" s="66"/>
    </row>
    <row r="87" spans="1:9" ht="15" customHeight="1">
      <c r="A87" s="27" t="s">
        <v>261</v>
      </c>
      <c r="B87" s="42" t="s">
        <v>262</v>
      </c>
      <c r="C87" s="51">
        <v>24.27</v>
      </c>
      <c r="D87" s="51">
        <v>24.27</v>
      </c>
      <c r="E87" s="51">
        <v>24.27</v>
      </c>
      <c r="F87" s="51">
        <v>24.27</v>
      </c>
      <c r="G87" s="43"/>
      <c r="H87" s="20"/>
      <c r="I87" s="66"/>
    </row>
    <row r="88" spans="1:9" ht="15" customHeight="1">
      <c r="A88" s="158" t="s">
        <v>265</v>
      </c>
      <c r="B88" s="42"/>
      <c r="C88" s="50"/>
      <c r="D88" s="50"/>
      <c r="E88" s="50"/>
      <c r="F88" s="50"/>
      <c r="G88" s="43"/>
      <c r="H88" s="20"/>
      <c r="I88" s="66"/>
    </row>
    <row r="89" spans="1:9" ht="15" customHeight="1">
      <c r="A89" s="27" t="s">
        <v>259</v>
      </c>
      <c r="B89" s="42" t="s">
        <v>260</v>
      </c>
      <c r="C89" s="50">
        <v>3</v>
      </c>
      <c r="D89" s="50">
        <v>3</v>
      </c>
      <c r="E89" s="50">
        <v>3</v>
      </c>
      <c r="F89" s="50">
        <v>3</v>
      </c>
      <c r="G89" s="43"/>
      <c r="H89" s="20"/>
      <c r="I89" s="66"/>
    </row>
    <row r="90" spans="1:9" ht="15" customHeight="1">
      <c r="A90" s="27" t="s">
        <v>261</v>
      </c>
      <c r="B90" s="42" t="s">
        <v>262</v>
      </c>
      <c r="C90" s="51">
        <v>24.27</v>
      </c>
      <c r="D90" s="51">
        <v>24.27</v>
      </c>
      <c r="E90" s="51">
        <v>24.27</v>
      </c>
      <c r="F90" s="51">
        <v>24.27</v>
      </c>
      <c r="G90" s="43"/>
      <c r="H90" s="20"/>
      <c r="I90" s="66"/>
    </row>
    <row r="91" spans="1:9" ht="15" customHeight="1">
      <c r="A91" s="121" t="s">
        <v>14</v>
      </c>
      <c r="H91" s="4"/>
    </row>
    <row r="92" spans="1:9" ht="24" customHeight="1">
      <c r="A92" s="365" t="s">
        <v>507</v>
      </c>
      <c r="H92" s="4"/>
      <c r="I92" s="323"/>
    </row>
    <row r="93" spans="1:9" ht="15" customHeight="1">
      <c r="A93" s="121"/>
      <c r="B93" s="3"/>
      <c r="H93" s="4"/>
    </row>
    <row r="94" spans="1:9" ht="15" customHeight="1">
      <c r="A94" s="152" t="s">
        <v>266</v>
      </c>
      <c r="B94" s="39"/>
      <c r="C94" s="40"/>
      <c r="D94" s="40"/>
      <c r="E94" s="40"/>
      <c r="F94" s="40"/>
      <c r="G94" s="40"/>
      <c r="H94" s="41"/>
    </row>
    <row r="95" spans="1:9" ht="15" customHeight="1">
      <c r="A95" s="151" t="s">
        <v>267</v>
      </c>
      <c r="B95" s="42"/>
      <c r="C95" s="44"/>
      <c r="D95" s="44"/>
      <c r="E95" s="150"/>
      <c r="F95" s="150"/>
      <c r="G95" s="44"/>
      <c r="H95" s="148"/>
      <c r="I95" s="6"/>
    </row>
    <row r="96" spans="1:9" ht="15" customHeight="1">
      <c r="A96" s="154" t="s">
        <v>268</v>
      </c>
      <c r="B96" s="42" t="s">
        <v>269</v>
      </c>
      <c r="C96" s="55">
        <f t="shared" ref="C96:D96" si="3">C97+C98</f>
        <v>5587310.0031565735</v>
      </c>
      <c r="D96" s="55">
        <f t="shared" si="3"/>
        <v>5168839.2973559778</v>
      </c>
      <c r="E96" s="55">
        <f t="shared" ref="E96:F96" si="4">E97+E98</f>
        <v>5167949.1171784243</v>
      </c>
      <c r="F96" s="55">
        <f t="shared" si="4"/>
        <v>5570315</v>
      </c>
      <c r="G96" s="43" t="s">
        <v>8</v>
      </c>
      <c r="H96" s="20"/>
      <c r="I96" s="29"/>
    </row>
    <row r="97" spans="1:9" ht="15" customHeight="1">
      <c r="A97" s="59" t="s">
        <v>270</v>
      </c>
      <c r="B97" s="42" t="s">
        <v>269</v>
      </c>
      <c r="C97" s="51">
        <v>5582992.4578157971</v>
      </c>
      <c r="D97" s="51">
        <v>5163419.6677757986</v>
      </c>
      <c r="E97" s="51">
        <v>5161805.8053657729</v>
      </c>
      <c r="F97" s="51">
        <v>5565281</v>
      </c>
      <c r="G97" s="366">
        <v>5590000</v>
      </c>
      <c r="H97" s="20" t="s">
        <v>271</v>
      </c>
      <c r="I97" s="29"/>
    </row>
    <row r="98" spans="1:9" ht="15" customHeight="1">
      <c r="A98" s="59" t="s">
        <v>272</v>
      </c>
      <c r="B98" s="42" t="s">
        <v>269</v>
      </c>
      <c r="C98" s="51">
        <f>C99</f>
        <v>4317.5453407765226</v>
      </c>
      <c r="D98" s="51">
        <f>D99</f>
        <v>5419.6295801787855</v>
      </c>
      <c r="E98" s="51">
        <f>E99</f>
        <v>6143.3118126512636</v>
      </c>
      <c r="F98" s="51">
        <f t="shared" ref="F98" si="5">F99</f>
        <v>5034</v>
      </c>
      <c r="G98" s="366">
        <v>5080</v>
      </c>
      <c r="H98" s="20" t="s">
        <v>273</v>
      </c>
      <c r="I98" s="29"/>
    </row>
    <row r="99" spans="1:9" ht="15" customHeight="1">
      <c r="A99" s="67" t="s">
        <v>274</v>
      </c>
      <c r="B99" s="42" t="s">
        <v>269</v>
      </c>
      <c r="C99" s="51">
        <v>4317.5453407765226</v>
      </c>
      <c r="D99" s="51">
        <v>5419.6295801787855</v>
      </c>
      <c r="E99" s="51">
        <v>6143.3118126512636</v>
      </c>
      <c r="F99" s="51">
        <v>5034</v>
      </c>
      <c r="G99" s="43"/>
      <c r="H99" s="20"/>
      <c r="I99" s="29"/>
    </row>
    <row r="100" spans="1:9" ht="15" customHeight="1">
      <c r="A100" s="67" t="s">
        <v>275</v>
      </c>
      <c r="B100" s="42" t="s">
        <v>269</v>
      </c>
      <c r="C100" s="51" t="s">
        <v>105</v>
      </c>
      <c r="D100" s="51" t="s">
        <v>105</v>
      </c>
      <c r="E100" s="51" t="s">
        <v>105</v>
      </c>
      <c r="F100" s="51" t="s">
        <v>105</v>
      </c>
      <c r="G100" s="43"/>
      <c r="H100" s="20"/>
      <c r="I100" s="29"/>
    </row>
    <row r="101" spans="1:9" ht="15" customHeight="1">
      <c r="A101" s="154" t="s">
        <v>276</v>
      </c>
      <c r="B101" s="42" t="s">
        <v>277</v>
      </c>
      <c r="C101" s="353">
        <v>0.38914294291881585</v>
      </c>
      <c r="D101" s="353">
        <v>0.38386471777452036</v>
      </c>
      <c r="E101" s="354">
        <v>0.37538801728166121</v>
      </c>
      <c r="F101" s="354">
        <v>0.37558109640519621</v>
      </c>
      <c r="G101" s="43"/>
      <c r="H101" s="20"/>
      <c r="I101" s="29"/>
    </row>
    <row r="102" spans="1:9" ht="15" customHeight="1">
      <c r="A102" s="87" t="s">
        <v>254</v>
      </c>
      <c r="B102" s="42" t="s">
        <v>43</v>
      </c>
      <c r="C102" s="51">
        <v>99.91</v>
      </c>
      <c r="D102" s="51">
        <v>99.92</v>
      </c>
      <c r="E102" s="22">
        <v>99</v>
      </c>
      <c r="F102" s="22">
        <v>99.854626961750597</v>
      </c>
      <c r="G102" s="43"/>
      <c r="H102" s="20" t="s">
        <v>278</v>
      </c>
      <c r="I102" s="29"/>
    </row>
    <row r="103" spans="1:9" ht="15" customHeight="1">
      <c r="A103" s="154" t="s">
        <v>279</v>
      </c>
      <c r="B103" s="42" t="s">
        <v>269</v>
      </c>
      <c r="C103" s="55">
        <f>SUM(C104:C106)</f>
        <v>1363396.73</v>
      </c>
      <c r="D103" s="55">
        <f>SUM(D104:D106)</f>
        <v>1323794.82</v>
      </c>
      <c r="E103" s="55">
        <f>SUM(E104:E106)</f>
        <v>1258412.82</v>
      </c>
      <c r="F103" s="55">
        <f>SUM(F104:F106)</f>
        <v>1381702.3809976189</v>
      </c>
      <c r="G103" s="366">
        <v>1341500</v>
      </c>
      <c r="H103" s="20" t="s">
        <v>280</v>
      </c>
      <c r="I103" s="29"/>
    </row>
    <row r="104" spans="1:9" ht="15" customHeight="1">
      <c r="A104" s="145" t="s">
        <v>281</v>
      </c>
      <c r="B104" s="42" t="s">
        <v>269</v>
      </c>
      <c r="C104" s="51">
        <v>3080.24</v>
      </c>
      <c r="D104" s="51">
        <v>2744.28</v>
      </c>
      <c r="E104" s="376">
        <v>3445.46</v>
      </c>
      <c r="F104" s="51">
        <v>5495.01</v>
      </c>
      <c r="G104" s="43"/>
      <c r="H104" s="20"/>
    </row>
    <row r="105" spans="1:9" ht="15" customHeight="1">
      <c r="A105" s="230" t="s">
        <v>282</v>
      </c>
      <c r="B105" s="42" t="s">
        <v>269</v>
      </c>
      <c r="C105" s="51">
        <v>1358788.33</v>
      </c>
      <c r="D105" s="51">
        <v>1319692.21</v>
      </c>
      <c r="E105" s="51">
        <v>1253832.8400000001</v>
      </c>
      <c r="F105" s="51">
        <v>1375064.5964755549</v>
      </c>
      <c r="G105" s="43"/>
      <c r="H105" s="20"/>
      <c r="I105" s="29"/>
    </row>
    <row r="106" spans="1:9" ht="15" customHeight="1">
      <c r="A106" s="145" t="s">
        <v>283</v>
      </c>
      <c r="B106" s="42" t="s">
        <v>269</v>
      </c>
      <c r="C106" s="51">
        <v>1528.16</v>
      </c>
      <c r="D106" s="51">
        <v>1358.33</v>
      </c>
      <c r="E106" s="51">
        <v>1134.52</v>
      </c>
      <c r="F106" s="51">
        <v>1142.7745220640286</v>
      </c>
      <c r="G106" s="43"/>
      <c r="H106" s="20"/>
      <c r="I106" s="29"/>
    </row>
    <row r="107" spans="1:9" ht="15" customHeight="1">
      <c r="A107" s="151" t="s">
        <v>284</v>
      </c>
      <c r="B107" s="42"/>
      <c r="C107" s="373"/>
      <c r="D107" s="373"/>
      <c r="E107" s="373"/>
      <c r="F107" s="373"/>
      <c r="G107" s="43"/>
      <c r="H107" s="148" t="s">
        <v>285</v>
      </c>
    </row>
    <row r="108" spans="1:9" ht="15" customHeight="1">
      <c r="A108" s="87" t="s">
        <v>286</v>
      </c>
      <c r="B108" s="42" t="s">
        <v>287</v>
      </c>
      <c r="C108" s="21">
        <v>3528.94</v>
      </c>
      <c r="D108" s="21">
        <v>3044.6603671760381</v>
      </c>
      <c r="E108" s="21">
        <v>2604.7062101010602</v>
      </c>
      <c r="F108" s="21">
        <v>2789.7919580219987</v>
      </c>
      <c r="G108" s="366">
        <v>2440</v>
      </c>
      <c r="H108" s="20"/>
      <c r="I108" s="29"/>
    </row>
    <row r="109" spans="1:9" ht="15" customHeight="1">
      <c r="A109" s="87" t="s">
        <v>288</v>
      </c>
      <c r="B109" s="42" t="s">
        <v>287</v>
      </c>
      <c r="C109" s="21">
        <v>101.24</v>
      </c>
      <c r="D109" s="21">
        <v>94.353018959791257</v>
      </c>
      <c r="E109" s="21">
        <v>58.690115044007889</v>
      </c>
      <c r="F109" s="21">
        <v>49.481948530878633</v>
      </c>
      <c r="G109" s="366">
        <v>75.482415167833011</v>
      </c>
      <c r="H109" s="20"/>
      <c r="I109" s="29"/>
    </row>
    <row r="110" spans="1:9" ht="15" customHeight="1">
      <c r="A110" s="157" t="s">
        <v>289</v>
      </c>
      <c r="B110" s="42" t="s">
        <v>287</v>
      </c>
      <c r="C110" s="57">
        <v>2.0999999999999999E-3</v>
      </c>
      <c r="D110" s="57">
        <v>1.0414018880051143E-3</v>
      </c>
      <c r="E110" s="68">
        <v>6.6576586740598159E-4</v>
      </c>
      <c r="F110" s="68">
        <v>7.6667851486072189E-4</v>
      </c>
      <c r="G110" s="368">
        <v>1E-3</v>
      </c>
      <c r="H110" s="20"/>
      <c r="I110" s="29"/>
    </row>
    <row r="111" spans="1:9" ht="15" customHeight="1">
      <c r="A111" s="87" t="s">
        <v>290</v>
      </c>
      <c r="B111" s="42" t="s">
        <v>287</v>
      </c>
      <c r="C111" s="21">
        <v>164.35</v>
      </c>
      <c r="D111" s="21">
        <v>123.97164231678293</v>
      </c>
      <c r="E111" s="21">
        <v>71.106784588331394</v>
      </c>
      <c r="F111" s="21">
        <v>79.859124101115839</v>
      </c>
      <c r="G111" s="366">
        <v>99.177313853426355</v>
      </c>
      <c r="H111" s="20"/>
      <c r="I111" s="29"/>
    </row>
    <row r="112" spans="1:9" ht="15" customHeight="1">
      <c r="A112" s="87" t="s">
        <v>291</v>
      </c>
      <c r="B112" s="42" t="s">
        <v>287</v>
      </c>
      <c r="C112" s="51">
        <v>2.3899999999999998E-2</v>
      </c>
      <c r="D112" s="51">
        <v>1.3699999999999999E-2</v>
      </c>
      <c r="E112" s="22">
        <v>9.2699999999999987E-3</v>
      </c>
      <c r="F112" s="22">
        <v>0.23615</v>
      </c>
      <c r="G112" s="369">
        <v>0.01</v>
      </c>
      <c r="H112" s="20"/>
      <c r="I112" s="29"/>
    </row>
    <row r="113" spans="1:9" ht="15" customHeight="1">
      <c r="A113" s="87" t="s">
        <v>254</v>
      </c>
      <c r="B113" s="42" t="s">
        <v>229</v>
      </c>
      <c r="C113" s="51">
        <v>99.91</v>
      </c>
      <c r="D113" s="51">
        <v>99.92</v>
      </c>
      <c r="E113" s="22">
        <v>99.820524310081964</v>
      </c>
      <c r="F113" s="22">
        <v>99.890713513270995</v>
      </c>
      <c r="G113" s="43"/>
      <c r="H113" s="20"/>
      <c r="I113" s="6"/>
    </row>
    <row r="114" spans="1:9" s="117" customFormat="1" ht="11.5">
      <c r="A114" s="121" t="s">
        <v>14</v>
      </c>
      <c r="B114" s="118"/>
      <c r="H114" s="119"/>
    </row>
    <row r="115" spans="1:9" s="117" customFormat="1" ht="13.5">
      <c r="A115" s="180" t="s">
        <v>292</v>
      </c>
      <c r="B115" s="118"/>
      <c r="H115" s="119"/>
    </row>
    <row r="116" spans="1:9" s="117" customFormat="1" ht="14.5">
      <c r="A116" s="185" t="s">
        <v>293</v>
      </c>
      <c r="B116" s="118"/>
      <c r="H116" s="119"/>
      <c r="I116" s="3"/>
    </row>
    <row r="117" spans="1:9" ht="16.5">
      <c r="A117" s="1"/>
      <c r="B117" s="3"/>
      <c r="H117" s="4"/>
    </row>
    <row r="118" spans="1:9" ht="15" customHeight="1">
      <c r="A118" s="152" t="s">
        <v>294</v>
      </c>
      <c r="B118" s="39"/>
      <c r="C118" s="40"/>
      <c r="D118" s="40"/>
      <c r="E118" s="40"/>
      <c r="F118" s="40"/>
      <c r="G118" s="40"/>
      <c r="H118" s="41"/>
    </row>
    <row r="119" spans="1:9" ht="15" customHeight="1">
      <c r="A119" s="165" t="s">
        <v>295</v>
      </c>
      <c r="B119" s="42"/>
      <c r="C119" s="166"/>
      <c r="D119" s="166"/>
      <c r="E119" s="166"/>
      <c r="F119" s="166"/>
      <c r="G119" s="60"/>
      <c r="H119" s="148" t="s">
        <v>296</v>
      </c>
    </row>
    <row r="120" spans="1:9" ht="15" customHeight="1">
      <c r="A120" s="154" t="s">
        <v>297</v>
      </c>
      <c r="B120" s="42" t="s">
        <v>287</v>
      </c>
      <c r="C120" s="55">
        <f t="shared" ref="C120:D120" si="6">(C130+C140)</f>
        <v>1898.9098300000001</v>
      </c>
      <c r="D120" s="55">
        <f t="shared" si="6"/>
        <v>2425.6008300000003</v>
      </c>
      <c r="E120" s="55">
        <f t="shared" ref="E120" si="7">(E130+E140)</f>
        <v>2807.5700000000006</v>
      </c>
      <c r="F120" s="55">
        <f>(F130+F140)</f>
        <v>2875.1229800000001</v>
      </c>
      <c r="G120" s="43"/>
      <c r="H120" s="20"/>
    </row>
    <row r="121" spans="1:9" ht="15" customHeight="1">
      <c r="A121" s="47" t="s">
        <v>298</v>
      </c>
      <c r="B121" s="42" t="s">
        <v>287</v>
      </c>
      <c r="C121" s="55">
        <f t="shared" ref="C121:D128" si="8">C131+C141</f>
        <v>1573.4824000000001</v>
      </c>
      <c r="D121" s="55">
        <f t="shared" si="8"/>
        <v>2057.6936999999998</v>
      </c>
      <c r="E121" s="55">
        <f t="shared" ref="E121:F121" si="9">E131+E141</f>
        <v>2183.1600000000003</v>
      </c>
      <c r="F121" s="55">
        <f t="shared" si="9"/>
        <v>2438.2355999999995</v>
      </c>
      <c r="G121" s="43"/>
      <c r="H121" s="20"/>
    </row>
    <row r="122" spans="1:9" ht="15" customHeight="1">
      <c r="A122" s="47" t="s">
        <v>299</v>
      </c>
      <c r="B122" s="42" t="s">
        <v>287</v>
      </c>
      <c r="C122" s="55">
        <f t="shared" si="8"/>
        <v>311.62743</v>
      </c>
      <c r="D122" s="55">
        <f t="shared" si="8"/>
        <v>317.68074999999999</v>
      </c>
      <c r="E122" s="55">
        <f>E132+E142</f>
        <v>600.90000000000009</v>
      </c>
      <c r="F122" s="55">
        <f>F132+F142</f>
        <v>394.06438000000009</v>
      </c>
      <c r="G122" s="366">
        <v>550</v>
      </c>
      <c r="H122" s="20"/>
    </row>
    <row r="123" spans="1:9" ht="15" customHeight="1">
      <c r="A123" s="27" t="s">
        <v>300</v>
      </c>
      <c r="B123" s="42" t="s">
        <v>287</v>
      </c>
      <c r="C123" s="51">
        <f t="shared" si="8"/>
        <v>161.53143</v>
      </c>
      <c r="D123" s="51">
        <f t="shared" si="8"/>
        <v>265.39375000000001</v>
      </c>
      <c r="E123" s="51">
        <f t="shared" ref="E123:F123" si="10">E133+E143</f>
        <v>165.20000000000002</v>
      </c>
      <c r="F123" s="51">
        <f t="shared" si="10"/>
        <v>231.79038000000006</v>
      </c>
      <c r="G123" s="43"/>
      <c r="H123" s="20"/>
    </row>
    <row r="124" spans="1:9" ht="15" customHeight="1">
      <c r="A124" s="159" t="s">
        <v>301</v>
      </c>
      <c r="B124" s="42" t="s">
        <v>287</v>
      </c>
      <c r="C124" s="51">
        <f t="shared" si="8"/>
        <v>98.918000000000006</v>
      </c>
      <c r="D124" s="51">
        <f t="shared" si="8"/>
        <v>36.01</v>
      </c>
      <c r="E124" s="51">
        <f t="shared" ref="E124:F124" si="11">E134+E144</f>
        <v>426.19</v>
      </c>
      <c r="F124" s="51">
        <f t="shared" si="11"/>
        <v>11.950000000000001</v>
      </c>
      <c r="G124" s="43"/>
      <c r="H124" s="20"/>
    </row>
    <row r="125" spans="1:9" ht="15" customHeight="1">
      <c r="A125" s="19" t="s">
        <v>302</v>
      </c>
      <c r="B125" s="42" t="s">
        <v>287</v>
      </c>
      <c r="C125" s="50">
        <f t="shared" si="8"/>
        <v>0</v>
      </c>
      <c r="D125" s="51">
        <f t="shared" si="8"/>
        <v>3.6640000000000001</v>
      </c>
      <c r="E125" s="51">
        <f t="shared" ref="E125:F125" si="12">E135+E145</f>
        <v>8.2100000000000009</v>
      </c>
      <c r="F125" s="51">
        <f t="shared" si="12"/>
        <v>12.878</v>
      </c>
      <c r="G125" s="43"/>
      <c r="H125" s="20"/>
    </row>
    <row r="126" spans="1:9" ht="15" customHeight="1">
      <c r="A126" s="19" t="s">
        <v>303</v>
      </c>
      <c r="B126" s="42" t="s">
        <v>287</v>
      </c>
      <c r="C126" s="51">
        <f t="shared" si="8"/>
        <v>51.177999999999997</v>
      </c>
      <c r="D126" s="51">
        <f t="shared" si="8"/>
        <v>12.613</v>
      </c>
      <c r="E126" s="51">
        <f t="shared" ref="E126:F126" si="13">E136+E146</f>
        <v>1.3</v>
      </c>
      <c r="F126" s="51">
        <f t="shared" si="13"/>
        <v>137.446</v>
      </c>
      <c r="G126" s="43"/>
      <c r="H126" s="20"/>
    </row>
    <row r="127" spans="1:9" ht="15" customHeight="1">
      <c r="A127" s="19" t="s">
        <v>304</v>
      </c>
      <c r="B127" s="42" t="s">
        <v>287</v>
      </c>
      <c r="C127" s="50">
        <f t="shared" si="8"/>
        <v>0</v>
      </c>
      <c r="D127" s="50">
        <f t="shared" si="8"/>
        <v>0</v>
      </c>
      <c r="E127" s="50">
        <f t="shared" ref="E127:F127" si="14">E137+E147</f>
        <v>0</v>
      </c>
      <c r="F127" s="50">
        <f t="shared" si="14"/>
        <v>0</v>
      </c>
      <c r="G127" s="43"/>
      <c r="H127" s="20"/>
    </row>
    <row r="128" spans="1:9" ht="15" customHeight="1">
      <c r="A128" s="18" t="s">
        <v>305</v>
      </c>
      <c r="B128" s="42" t="s">
        <v>287</v>
      </c>
      <c r="C128" s="55">
        <f t="shared" si="8"/>
        <v>13.8</v>
      </c>
      <c r="D128" s="55">
        <f t="shared" si="8"/>
        <v>50.226380000000006</v>
      </c>
      <c r="E128" s="55">
        <f t="shared" ref="E128:F128" si="15">E138+E148</f>
        <v>23.509999999999998</v>
      </c>
      <c r="F128" s="55">
        <f t="shared" si="15"/>
        <v>42.823</v>
      </c>
      <c r="G128" s="43"/>
      <c r="H128" s="20"/>
    </row>
    <row r="129" spans="1:8" ht="15" customHeight="1">
      <c r="A129" s="151" t="s">
        <v>306</v>
      </c>
      <c r="B129" s="42"/>
      <c r="C129" s="149"/>
      <c r="D129" s="149"/>
      <c r="E129" s="149"/>
      <c r="F129" s="149"/>
      <c r="G129" s="43"/>
      <c r="H129" s="148" t="s">
        <v>296</v>
      </c>
    </row>
    <row r="130" spans="1:8" ht="15" customHeight="1">
      <c r="A130" s="154" t="s">
        <v>307</v>
      </c>
      <c r="B130" s="42" t="s">
        <v>287</v>
      </c>
      <c r="C130" s="69">
        <f t="shared" ref="C130:D130" si="16">C131+C132+C138</f>
        <v>1776.1334300000001</v>
      </c>
      <c r="D130" s="69">
        <f t="shared" si="16"/>
        <v>2215.0369500000002</v>
      </c>
      <c r="E130" s="69">
        <f t="shared" ref="E130:F130" si="17">E131+E132+E138</f>
        <v>2134.6600000000003</v>
      </c>
      <c r="F130" s="69">
        <f t="shared" si="17"/>
        <v>2363.13598</v>
      </c>
      <c r="G130" s="43"/>
      <c r="H130" s="20"/>
    </row>
    <row r="131" spans="1:8" ht="15" customHeight="1">
      <c r="A131" s="47" t="s">
        <v>308</v>
      </c>
      <c r="B131" s="42" t="s">
        <v>287</v>
      </c>
      <c r="C131" s="69">
        <v>1566.6510000000001</v>
      </c>
      <c r="D131" s="69">
        <v>1943.2592</v>
      </c>
      <c r="E131" s="55">
        <v>1961.63</v>
      </c>
      <c r="F131" s="197">
        <v>2066.2565999999997</v>
      </c>
      <c r="G131" s="43"/>
      <c r="H131" s="20"/>
    </row>
    <row r="132" spans="1:8" ht="15" customHeight="1">
      <c r="A132" s="47" t="s">
        <v>309</v>
      </c>
      <c r="B132" s="42" t="s">
        <v>287</v>
      </c>
      <c r="C132" s="69">
        <f t="shared" ref="C132:D132" si="18">SUM(C133:C137)</f>
        <v>209.23242999999999</v>
      </c>
      <c r="D132" s="69">
        <f t="shared" si="18"/>
        <v>258.20375000000001</v>
      </c>
      <c r="E132" s="69">
        <f t="shared" ref="E132:F132" si="19">SUM(E133:E137)</f>
        <v>160.47000000000003</v>
      </c>
      <c r="F132" s="69">
        <f t="shared" si="19"/>
        <v>269.0903800000001</v>
      </c>
      <c r="G132" s="366">
        <v>245</v>
      </c>
      <c r="H132" s="20"/>
    </row>
    <row r="133" spans="1:8" ht="15" customHeight="1">
      <c r="A133" s="27" t="s">
        <v>310</v>
      </c>
      <c r="B133" s="42" t="s">
        <v>287</v>
      </c>
      <c r="C133" s="51">
        <v>143.67742999999999</v>
      </c>
      <c r="D133" s="51">
        <v>251.01875000000004</v>
      </c>
      <c r="E133" s="51">
        <v>152.61000000000001</v>
      </c>
      <c r="F133" s="58">
        <v>223.81038000000007</v>
      </c>
      <c r="G133" s="43"/>
      <c r="H133" s="20"/>
    </row>
    <row r="134" spans="1:8" ht="15" customHeight="1">
      <c r="A134" s="159" t="s">
        <v>311</v>
      </c>
      <c r="B134" s="42" t="s">
        <v>287</v>
      </c>
      <c r="C134" s="51">
        <v>55.89</v>
      </c>
      <c r="D134" s="50">
        <v>0</v>
      </c>
      <c r="E134" s="50">
        <v>0</v>
      </c>
      <c r="F134" s="58">
        <v>1.97</v>
      </c>
      <c r="G134" s="43"/>
      <c r="H134" s="20"/>
    </row>
    <row r="135" spans="1:8" ht="15" customHeight="1">
      <c r="A135" s="19" t="s">
        <v>312</v>
      </c>
      <c r="B135" s="42" t="s">
        <v>287</v>
      </c>
      <c r="C135" s="51">
        <v>0</v>
      </c>
      <c r="D135" s="51">
        <v>0</v>
      </c>
      <c r="E135" s="51">
        <v>7.86</v>
      </c>
      <c r="F135" s="58">
        <v>8.83</v>
      </c>
      <c r="G135" s="43"/>
      <c r="H135" s="20"/>
    </row>
    <row r="136" spans="1:8" ht="15" customHeight="1">
      <c r="A136" s="19" t="s">
        <v>313</v>
      </c>
      <c r="B136" s="42" t="s">
        <v>287</v>
      </c>
      <c r="C136" s="51">
        <v>9.6649999999999991</v>
      </c>
      <c r="D136" s="51">
        <v>7.1850000000000005</v>
      </c>
      <c r="E136" s="50">
        <v>0</v>
      </c>
      <c r="F136" s="58">
        <v>34.479999999999997</v>
      </c>
      <c r="G136" s="43"/>
      <c r="H136" s="20"/>
    </row>
    <row r="137" spans="1:8" ht="15" customHeight="1">
      <c r="A137" s="19" t="s">
        <v>314</v>
      </c>
      <c r="B137" s="42" t="s">
        <v>287</v>
      </c>
      <c r="C137" s="50">
        <v>0</v>
      </c>
      <c r="D137" s="50">
        <v>0</v>
      </c>
      <c r="E137" s="50">
        <v>0</v>
      </c>
      <c r="F137" s="383">
        <v>0</v>
      </c>
      <c r="G137" s="43"/>
      <c r="H137" s="20"/>
    </row>
    <row r="138" spans="1:8" ht="15" customHeight="1">
      <c r="A138" s="18" t="s">
        <v>315</v>
      </c>
      <c r="B138" s="42" t="s">
        <v>287</v>
      </c>
      <c r="C138" s="55">
        <v>0.25</v>
      </c>
      <c r="D138" s="55">
        <v>13.574</v>
      </c>
      <c r="E138" s="55">
        <v>12.56</v>
      </c>
      <c r="F138" s="197">
        <v>27.789000000000001</v>
      </c>
      <c r="G138" s="43"/>
      <c r="H138" s="20"/>
    </row>
    <row r="139" spans="1:8" ht="15" customHeight="1">
      <c r="A139" s="151" t="s">
        <v>316</v>
      </c>
      <c r="B139" s="42"/>
      <c r="C139" s="147"/>
      <c r="D139" s="147"/>
      <c r="E139" s="147"/>
      <c r="F139" s="147"/>
      <c r="G139" s="43"/>
      <c r="H139" s="148" t="s">
        <v>296</v>
      </c>
    </row>
    <row r="140" spans="1:8" ht="15" customHeight="1">
      <c r="A140" s="154" t="s">
        <v>317</v>
      </c>
      <c r="B140" s="42" t="s">
        <v>287</v>
      </c>
      <c r="C140" s="55">
        <v>122.7764</v>
      </c>
      <c r="D140" s="69">
        <f>D141+D142+D148</f>
        <v>210.56387999999998</v>
      </c>
      <c r="E140" s="69">
        <f>E141+E142+E148</f>
        <v>672.91000000000008</v>
      </c>
      <c r="F140" s="69">
        <f>F141+F142+F148</f>
        <v>511.98699999999997</v>
      </c>
      <c r="G140" s="43"/>
      <c r="H140" s="20"/>
    </row>
    <row r="141" spans="1:8" ht="15" customHeight="1">
      <c r="A141" s="47" t="s">
        <v>318</v>
      </c>
      <c r="B141" s="42" t="s">
        <v>287</v>
      </c>
      <c r="C141" s="374">
        <v>6.8314000000000004</v>
      </c>
      <c r="D141" s="69">
        <v>114.43449999999999</v>
      </c>
      <c r="E141" s="55">
        <v>221.53</v>
      </c>
      <c r="F141" s="58">
        <v>371.97899999999998</v>
      </c>
      <c r="G141" s="43"/>
      <c r="H141" s="20"/>
    </row>
    <row r="142" spans="1:8" ht="15" customHeight="1">
      <c r="A142" s="47" t="s">
        <v>319</v>
      </c>
      <c r="B142" s="42" t="s">
        <v>287</v>
      </c>
      <c r="C142" s="69">
        <f>SUM(C143:C147)</f>
        <v>102.395</v>
      </c>
      <c r="D142" s="69">
        <f>SUM(D143:D147)</f>
        <v>59.476999999999997</v>
      </c>
      <c r="E142" s="69">
        <f t="shared" ref="E142:F142" si="20">SUM(E143:E147)</f>
        <v>440.43</v>
      </c>
      <c r="F142" s="69">
        <f t="shared" si="20"/>
        <v>124.974</v>
      </c>
      <c r="G142" s="366">
        <v>300</v>
      </c>
      <c r="H142" s="20"/>
    </row>
    <row r="143" spans="1:8" ht="15" customHeight="1">
      <c r="A143" s="27" t="s">
        <v>320</v>
      </c>
      <c r="B143" s="42" t="s">
        <v>287</v>
      </c>
      <c r="C143" s="198">
        <v>17.853999999999999</v>
      </c>
      <c r="D143" s="51">
        <v>14.374999999999998</v>
      </c>
      <c r="E143" s="51">
        <v>12.59</v>
      </c>
      <c r="F143" s="58">
        <v>7.9799999999999986</v>
      </c>
      <c r="G143" s="43"/>
      <c r="H143" s="20"/>
    </row>
    <row r="144" spans="1:8" ht="15" customHeight="1">
      <c r="A144" s="159" t="s">
        <v>321</v>
      </c>
      <c r="B144" s="42" t="s">
        <v>287</v>
      </c>
      <c r="C144" s="198">
        <v>43.027999999999999</v>
      </c>
      <c r="D144" s="51">
        <v>36.01</v>
      </c>
      <c r="E144" s="51">
        <v>426.19</v>
      </c>
      <c r="F144" s="58">
        <v>9.98</v>
      </c>
      <c r="G144" s="43"/>
      <c r="H144" s="20"/>
    </row>
    <row r="145" spans="1:9" ht="15" customHeight="1">
      <c r="A145" s="19" t="s">
        <v>322</v>
      </c>
      <c r="B145" s="42" t="s">
        <v>287</v>
      </c>
      <c r="C145" s="198">
        <v>0</v>
      </c>
      <c r="D145" s="51">
        <v>3.6640000000000001</v>
      </c>
      <c r="E145" s="51">
        <v>0.35</v>
      </c>
      <c r="F145" s="58">
        <v>4.0479999999999992</v>
      </c>
      <c r="G145" s="43"/>
      <c r="H145" s="20"/>
    </row>
    <row r="146" spans="1:9" ht="15" customHeight="1">
      <c r="A146" s="19" t="s">
        <v>323</v>
      </c>
      <c r="B146" s="42" t="s">
        <v>287</v>
      </c>
      <c r="C146" s="198">
        <v>41.512999999999998</v>
      </c>
      <c r="D146" s="51">
        <v>5.4279999999999999</v>
      </c>
      <c r="E146" s="51">
        <v>1.3</v>
      </c>
      <c r="F146" s="58">
        <v>102.96600000000001</v>
      </c>
      <c r="G146" s="43"/>
      <c r="H146" s="20"/>
    </row>
    <row r="147" spans="1:9" ht="15" customHeight="1">
      <c r="A147" s="19" t="s">
        <v>324</v>
      </c>
      <c r="B147" s="42" t="s">
        <v>287</v>
      </c>
      <c r="C147" s="384">
        <v>0</v>
      </c>
      <c r="D147" s="50">
        <v>0</v>
      </c>
      <c r="E147" s="50">
        <v>0</v>
      </c>
      <c r="F147" s="383">
        <v>0</v>
      </c>
      <c r="G147" s="43"/>
      <c r="H147" s="20"/>
    </row>
    <row r="148" spans="1:9" ht="15" customHeight="1">
      <c r="A148" s="18" t="s">
        <v>325</v>
      </c>
      <c r="B148" s="42" t="s">
        <v>287</v>
      </c>
      <c r="C148" s="69">
        <v>13.55</v>
      </c>
      <c r="D148" s="55">
        <v>36.652380000000008</v>
      </c>
      <c r="E148" s="55">
        <v>10.95</v>
      </c>
      <c r="F148" s="197">
        <v>15.033999999999997</v>
      </c>
      <c r="G148" s="43"/>
      <c r="H148" s="20"/>
      <c r="I148" s="6"/>
    </row>
    <row r="149" spans="1:9" ht="15" customHeight="1">
      <c r="A149" s="292" t="s">
        <v>254</v>
      </c>
      <c r="B149" s="71" t="s">
        <v>229</v>
      </c>
      <c r="C149" s="375">
        <v>99.91</v>
      </c>
      <c r="D149" s="375">
        <v>99.92</v>
      </c>
      <c r="E149" s="51">
        <v>99.820524310081964</v>
      </c>
      <c r="F149" s="58">
        <v>99.890713513270995</v>
      </c>
      <c r="G149" s="43"/>
      <c r="H149" s="20"/>
      <c r="I149" s="6"/>
    </row>
    <row r="150" spans="1:9" s="117" customFormat="1" ht="15" customHeight="1">
      <c r="A150" s="183" t="s">
        <v>14</v>
      </c>
      <c r="B150" s="183"/>
      <c r="C150" s="183"/>
      <c r="D150" s="183"/>
      <c r="E150" s="183"/>
      <c r="F150" s="183"/>
      <c r="G150" s="183"/>
      <c r="H150" s="184"/>
    </row>
    <row r="151" spans="1:9" s="117" customFormat="1" ht="15" customHeight="1">
      <c r="A151" s="392" t="s">
        <v>326</v>
      </c>
      <c r="B151" s="392"/>
      <c r="C151" s="392"/>
      <c r="D151" s="392"/>
      <c r="E151" s="392"/>
      <c r="F151" s="392"/>
      <c r="G151" s="392"/>
      <c r="H151" s="393"/>
    </row>
    <row r="152" spans="1:9" ht="27.5" customHeight="1">
      <c r="A152" s="392" t="s">
        <v>327</v>
      </c>
      <c r="B152" s="392"/>
      <c r="C152" s="392"/>
      <c r="D152" s="392"/>
      <c r="E152" s="392"/>
      <c r="F152" s="392"/>
      <c r="G152" s="392"/>
      <c r="H152" s="393"/>
      <c r="I152" s="117"/>
    </row>
    <row r="153" spans="1:9" ht="15" customHeight="1">
      <c r="A153" s="388"/>
      <c r="B153" s="388"/>
      <c r="C153" s="388"/>
      <c r="D153" s="388"/>
      <c r="E153" s="388"/>
      <c r="F153" s="388"/>
      <c r="G153" s="388"/>
      <c r="H153" s="389"/>
    </row>
    <row r="154" spans="1:9" s="32" customFormat="1" ht="15" customHeight="1">
      <c r="B154" s="33"/>
      <c r="H154" s="33"/>
    </row>
    <row r="158" spans="1:9" ht="15" customHeight="1">
      <c r="A158" s="293"/>
    </row>
  </sheetData>
  <sheetProtection algorithmName="SHA-512" hashValue="S/xDW58FaekGZheWCNADntEvXzQ341cKl+e7YKtnc4Sk5s7zCrCWteaUs4WelCrCweQxsuyq4aqKrc7e2bKPIg==" saltValue="XMDITfnMBpQ+3UhvNPJVoQ==" spinCount="100000" sheet="1" objects="1" scenarios="1"/>
  <mergeCells count="6">
    <mergeCell ref="A153:H153"/>
    <mergeCell ref="B1:F2"/>
    <mergeCell ref="A18:H18"/>
    <mergeCell ref="A19:H19"/>
    <mergeCell ref="A152:H152"/>
    <mergeCell ref="A151:H151"/>
  </mergeCells>
  <conditionalFormatting sqref="G29">
    <cfRule type="cellIs" dxfId="8" priority="8" operator="greaterThan">
      <formula>0</formula>
    </cfRule>
  </conditionalFormatting>
  <conditionalFormatting sqref="G69:G70">
    <cfRule type="cellIs" dxfId="7" priority="7" operator="greaterThan">
      <formula>0</formula>
    </cfRule>
  </conditionalFormatting>
  <conditionalFormatting sqref="G97:G98">
    <cfRule type="cellIs" dxfId="6" priority="6" operator="greaterThan">
      <formula>0</formula>
    </cfRule>
  </conditionalFormatting>
  <conditionalFormatting sqref="G103">
    <cfRule type="cellIs" dxfId="5" priority="5" operator="greaterThan">
      <formula>0</formula>
    </cfRule>
  </conditionalFormatting>
  <conditionalFormatting sqref="G108:G112">
    <cfRule type="cellIs" dxfId="4" priority="4" operator="greaterThan">
      <formula>0</formula>
    </cfRule>
  </conditionalFormatting>
  <conditionalFormatting sqref="G122">
    <cfRule type="cellIs" dxfId="3" priority="3" operator="greaterThan">
      <formula>0</formula>
    </cfRule>
  </conditionalFormatting>
  <conditionalFormatting sqref="G132">
    <cfRule type="cellIs" dxfId="2" priority="2" operator="greaterThan">
      <formula>0</formula>
    </cfRule>
  </conditionalFormatting>
  <conditionalFormatting sqref="G142">
    <cfRule type="cellIs" dxfId="1" priority="1" operator="greaterThan">
      <formula>0</formula>
    </cfRule>
  </conditionalFormatting>
  <pageMargins left="0.7" right="0.7" top="0.75" bottom="0.75" header="0.3" footer="0.3"/>
  <pageSetup paperSize="9" scale="28" orientation="portrait" r:id="rId1"/>
  <colBreaks count="1" manualBreakCount="1">
    <brk id="8" max="161" man="1"/>
  </colBreaks>
  <ignoredErrors>
    <ignoredError sqref="C142 C132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4DB92-6EC7-4CC8-B2EC-8F50278B72A1}">
  <sheetPr codeName="Sheet3">
    <tabColor rgb="FFFFC000"/>
  </sheetPr>
  <dimension ref="A1:U231"/>
  <sheetViews>
    <sheetView zoomScale="145" zoomScaleNormal="145" zoomScaleSheetLayoutView="100" workbookViewId="0">
      <pane xSplit="1" ySplit="5" topLeftCell="C6" activePane="bottomRight" state="frozen"/>
      <selection pane="topRight" activeCell="B1" sqref="B1"/>
      <selection pane="bottomLeft" activeCell="A6" sqref="A6"/>
      <selection pane="bottomRight" activeCell="A3" sqref="A3"/>
    </sheetView>
  </sheetViews>
  <sheetFormatPr defaultColWidth="9.453125" defaultRowHeight="14.5"/>
  <cols>
    <col min="1" max="1" width="52" style="3" customWidth="1"/>
    <col min="2" max="2" width="21.54296875" style="5" customWidth="1"/>
    <col min="3" max="3" width="8.453125" style="3" bestFit="1" customWidth="1"/>
    <col min="4" max="4" width="6.453125" style="3" bestFit="1" customWidth="1"/>
    <col min="5" max="5" width="6.453125" style="3" customWidth="1"/>
    <col min="6" max="6" width="6.453125" style="66" customWidth="1"/>
    <col min="7" max="7" width="9.54296875" style="3" customWidth="1"/>
    <col min="8" max="8" width="13.54296875" style="5" customWidth="1"/>
    <col min="9" max="9" width="34.6328125" style="3" customWidth="1"/>
    <col min="10" max="16384" width="9.453125" style="3"/>
  </cols>
  <sheetData>
    <row r="1" spans="1:9" ht="15">
      <c r="B1" s="387"/>
      <c r="C1" s="387"/>
      <c r="D1" s="387"/>
      <c r="E1" s="387"/>
      <c r="F1" s="387"/>
      <c r="G1" s="8"/>
      <c r="H1" s="9"/>
    </row>
    <row r="2" spans="1:9" ht="15">
      <c r="B2" s="387"/>
      <c r="C2" s="387"/>
      <c r="D2" s="387"/>
      <c r="E2" s="387"/>
      <c r="F2" s="387"/>
      <c r="G2" s="8"/>
      <c r="H2" s="9"/>
      <c r="I2" s="9"/>
    </row>
    <row r="3" spans="1:9" ht="15">
      <c r="A3" s="10" t="s">
        <v>0</v>
      </c>
      <c r="B3" s="11"/>
      <c r="C3" s="12"/>
      <c r="D3" s="12"/>
      <c r="E3" s="12"/>
      <c r="F3" s="302"/>
      <c r="G3" s="12"/>
      <c r="H3" s="11"/>
    </row>
    <row r="4" spans="1:9" ht="15">
      <c r="A4" s="199" t="s">
        <v>328</v>
      </c>
      <c r="B4" s="200"/>
      <c r="C4" s="13">
        <v>2021</v>
      </c>
      <c r="D4" s="13">
        <v>2022</v>
      </c>
      <c r="E4" s="13">
        <v>2023</v>
      </c>
      <c r="F4" s="13">
        <v>2024</v>
      </c>
      <c r="G4" s="14" t="s">
        <v>2</v>
      </c>
      <c r="H4" s="201" t="s">
        <v>3</v>
      </c>
      <c r="I4" s="283"/>
    </row>
    <row r="5" spans="1:9" ht="15">
      <c r="A5" s="202" t="s">
        <v>329</v>
      </c>
      <c r="B5" s="203"/>
      <c r="C5" s="204"/>
      <c r="D5" s="204"/>
      <c r="E5" s="204"/>
      <c r="F5" s="303"/>
      <c r="G5" s="204"/>
      <c r="H5" s="205"/>
      <c r="I5" s="325"/>
    </row>
    <row r="6" spans="1:9" ht="15">
      <c r="A6" s="164" t="s">
        <v>330</v>
      </c>
      <c r="B6" s="15" t="s">
        <v>197</v>
      </c>
      <c r="C6" s="16" t="s">
        <v>198</v>
      </c>
      <c r="D6" s="16" t="s">
        <v>198</v>
      </c>
      <c r="E6" s="16" t="s">
        <v>198</v>
      </c>
      <c r="F6" s="16" t="s">
        <v>198</v>
      </c>
      <c r="G6" s="207"/>
      <c r="H6" s="17" t="s">
        <v>199</v>
      </c>
      <c r="I6" s="66"/>
    </row>
    <row r="7" spans="1:9" ht="17">
      <c r="A7" s="286" t="s">
        <v>331</v>
      </c>
      <c r="B7" s="203"/>
      <c r="C7" s="204"/>
      <c r="D7" s="204"/>
      <c r="E7" s="204"/>
      <c r="F7" s="303"/>
      <c r="G7" s="204"/>
      <c r="H7" s="205"/>
      <c r="I7" s="66"/>
    </row>
    <row r="8" spans="1:9" ht="15">
      <c r="A8" s="202" t="s">
        <v>332</v>
      </c>
      <c r="B8" s="203"/>
      <c r="C8" s="204"/>
      <c r="D8" s="204"/>
      <c r="E8" s="204"/>
      <c r="F8" s="303"/>
      <c r="G8" s="204"/>
      <c r="H8" s="208"/>
      <c r="I8" s="325"/>
    </row>
    <row r="9" spans="1:9" ht="15">
      <c r="A9" s="161" t="s">
        <v>333</v>
      </c>
      <c r="B9" s="15"/>
      <c r="C9" s="287"/>
      <c r="D9" s="287"/>
      <c r="E9" s="287"/>
      <c r="F9" s="305"/>
      <c r="G9" s="209"/>
      <c r="H9" s="251" t="s">
        <v>334</v>
      </c>
    </row>
    <row r="10" spans="1:9">
      <c r="A10" s="155" t="s">
        <v>333</v>
      </c>
      <c r="B10" s="15" t="s">
        <v>34</v>
      </c>
      <c r="C10" s="21">
        <f t="shared" ref="C10:F10" si="0">SUM(C12:C13)</f>
        <v>1049</v>
      </c>
      <c r="D10" s="21">
        <f t="shared" si="0"/>
        <v>1161</v>
      </c>
      <c r="E10" s="21">
        <f t="shared" ref="E10" si="1">SUM(E12:E13)</f>
        <v>1221</v>
      </c>
      <c r="F10" s="21">
        <f t="shared" si="0"/>
        <v>1301</v>
      </c>
      <c r="G10" s="207"/>
      <c r="H10" s="17"/>
      <c r="I10" s="66"/>
    </row>
    <row r="11" spans="1:9" ht="15">
      <c r="A11" s="206" t="s">
        <v>335</v>
      </c>
      <c r="B11" s="15"/>
      <c r="C11" s="115"/>
      <c r="D11" s="115"/>
      <c r="E11" s="115"/>
      <c r="F11" s="306"/>
      <c r="G11" s="209"/>
      <c r="H11" s="20" t="s">
        <v>336</v>
      </c>
      <c r="I11" s="66"/>
    </row>
    <row r="12" spans="1:9">
      <c r="A12" s="19" t="s">
        <v>337</v>
      </c>
      <c r="B12" s="15" t="s">
        <v>34</v>
      </c>
      <c r="C12" s="211">
        <v>741</v>
      </c>
      <c r="D12" s="212">
        <v>808</v>
      </c>
      <c r="E12" s="21">
        <v>847</v>
      </c>
      <c r="F12" s="21">
        <v>896</v>
      </c>
      <c r="G12" s="207"/>
      <c r="H12" s="20"/>
      <c r="I12" s="66"/>
    </row>
    <row r="13" spans="1:9">
      <c r="A13" s="19" t="s">
        <v>338</v>
      </c>
      <c r="B13" s="15" t="s">
        <v>34</v>
      </c>
      <c r="C13" s="211">
        <v>308</v>
      </c>
      <c r="D13" s="212">
        <v>353</v>
      </c>
      <c r="E13" s="21">
        <v>374</v>
      </c>
      <c r="F13" s="21">
        <v>405</v>
      </c>
      <c r="G13" s="207"/>
      <c r="H13" s="20"/>
      <c r="I13" s="66"/>
    </row>
    <row r="14" spans="1:9" ht="15">
      <c r="A14" s="206" t="s">
        <v>339</v>
      </c>
      <c r="B14" s="15"/>
      <c r="C14" s="115"/>
      <c r="D14" s="115"/>
      <c r="E14" s="115"/>
      <c r="F14" s="306"/>
      <c r="G14" s="209"/>
      <c r="H14" s="20" t="s">
        <v>336</v>
      </c>
      <c r="I14" s="66"/>
    </row>
    <row r="15" spans="1:9" ht="16.5">
      <c r="A15" s="19" t="s">
        <v>340</v>
      </c>
      <c r="B15" s="15" t="s">
        <v>341</v>
      </c>
      <c r="C15" s="279">
        <v>16.11</v>
      </c>
      <c r="D15" s="213">
        <v>16.28</v>
      </c>
      <c r="E15" s="22">
        <v>16.43</v>
      </c>
      <c r="F15" s="22">
        <v>14.42385173247381</v>
      </c>
      <c r="G15" s="207"/>
      <c r="H15" s="20"/>
      <c r="I15" s="66"/>
    </row>
    <row r="16" spans="1:9">
      <c r="A16" s="19" t="s">
        <v>342</v>
      </c>
      <c r="B16" s="15" t="s">
        <v>343</v>
      </c>
      <c r="C16" s="279">
        <v>72.739999999999995</v>
      </c>
      <c r="D16" s="213">
        <v>70.97</v>
      </c>
      <c r="E16" s="22">
        <v>72.09</v>
      </c>
      <c r="F16" s="22">
        <v>73.811442385173237</v>
      </c>
      <c r="G16" s="207"/>
      <c r="H16" s="20"/>
      <c r="I16" s="66"/>
    </row>
    <row r="17" spans="1:9" ht="17" customHeight="1">
      <c r="A17" s="19" t="s">
        <v>344</v>
      </c>
      <c r="B17" s="15" t="s">
        <v>343</v>
      </c>
      <c r="C17" s="279">
        <v>11.15</v>
      </c>
      <c r="D17" s="213">
        <v>12.75</v>
      </c>
      <c r="E17" s="22">
        <v>11.48</v>
      </c>
      <c r="F17" s="22">
        <v>11.76470588235294</v>
      </c>
      <c r="G17" s="207"/>
      <c r="H17" s="20"/>
      <c r="I17" s="66"/>
    </row>
    <row r="18" spans="1:9" ht="15">
      <c r="A18" s="206" t="s">
        <v>345</v>
      </c>
      <c r="B18" s="15"/>
      <c r="C18" s="114"/>
      <c r="D18" s="115"/>
      <c r="E18" s="115"/>
      <c r="F18" s="306"/>
      <c r="G18" s="209"/>
      <c r="H18" s="20" t="s">
        <v>336</v>
      </c>
      <c r="I18" s="66"/>
    </row>
    <row r="19" spans="1:9">
      <c r="A19" s="19" t="s">
        <v>346</v>
      </c>
      <c r="B19" s="15" t="s">
        <v>343</v>
      </c>
      <c r="C19" s="214">
        <v>88.47</v>
      </c>
      <c r="D19" s="215">
        <v>84.75</v>
      </c>
      <c r="E19" s="22">
        <v>82.58</v>
      </c>
      <c r="F19" s="22">
        <v>83.722804190169214</v>
      </c>
      <c r="G19" s="207"/>
      <c r="H19" s="20"/>
      <c r="I19" s="66"/>
    </row>
    <row r="20" spans="1:9">
      <c r="A20" s="19" t="s">
        <v>347</v>
      </c>
      <c r="B20" s="15" t="s">
        <v>343</v>
      </c>
      <c r="C20" s="214">
        <v>4</v>
      </c>
      <c r="D20" s="215">
        <v>8.35</v>
      </c>
      <c r="E20" s="22">
        <v>9.33</v>
      </c>
      <c r="F20" s="22">
        <v>9.347300564061241</v>
      </c>
      <c r="G20" s="207"/>
      <c r="H20" s="20"/>
      <c r="I20" s="66"/>
    </row>
    <row r="21" spans="1:9">
      <c r="A21" s="19" t="s">
        <v>348</v>
      </c>
      <c r="B21" s="15" t="s">
        <v>343</v>
      </c>
      <c r="C21" s="214">
        <v>6.67</v>
      </c>
      <c r="D21" s="215">
        <v>5.77</v>
      </c>
      <c r="E21" s="22">
        <v>7.02</v>
      </c>
      <c r="F21" s="22">
        <v>5.6406124093473009</v>
      </c>
      <c r="G21" s="207"/>
      <c r="H21" s="20"/>
      <c r="I21" s="66"/>
    </row>
    <row r="22" spans="1:9">
      <c r="A22" s="19" t="s">
        <v>349</v>
      </c>
      <c r="B22" s="15" t="s">
        <v>343</v>
      </c>
      <c r="C22" s="214">
        <v>0.86999999999999988</v>
      </c>
      <c r="D22" s="215">
        <v>1.1300000000000001</v>
      </c>
      <c r="E22" s="215">
        <v>1.0699999999999998</v>
      </c>
      <c r="F22" s="213">
        <v>1.2892828364222404</v>
      </c>
      <c r="G22" s="207"/>
      <c r="H22" s="20"/>
      <c r="I22" s="66"/>
    </row>
    <row r="23" spans="1:9" ht="15">
      <c r="A23" s="18" t="s">
        <v>350</v>
      </c>
      <c r="B23" s="15"/>
      <c r="C23" s="115"/>
      <c r="D23" s="115"/>
      <c r="E23" s="115"/>
      <c r="F23" s="306"/>
      <c r="G23" s="209"/>
      <c r="H23" s="20" t="s">
        <v>336</v>
      </c>
      <c r="I23" s="66"/>
    </row>
    <row r="24" spans="1:9">
      <c r="A24" s="19" t="s">
        <v>351</v>
      </c>
      <c r="B24" s="15" t="s">
        <v>343</v>
      </c>
      <c r="C24" s="279">
        <v>99.71</v>
      </c>
      <c r="D24" s="213">
        <v>99.4</v>
      </c>
      <c r="E24" s="22">
        <v>99.42</v>
      </c>
      <c r="F24" s="22">
        <v>99.113618049959712</v>
      </c>
      <c r="G24" s="207"/>
      <c r="H24" s="20"/>
      <c r="I24" s="66"/>
    </row>
    <row r="25" spans="1:9">
      <c r="A25" s="19" t="s">
        <v>352</v>
      </c>
      <c r="B25" s="15" t="s">
        <v>343</v>
      </c>
      <c r="C25" s="279">
        <v>0.1</v>
      </c>
      <c r="D25" s="213">
        <v>0.09</v>
      </c>
      <c r="E25" s="22">
        <v>8.3000000000000004E-2</v>
      </c>
      <c r="F25" s="22">
        <v>8.0580177276390011E-2</v>
      </c>
      <c r="G25" s="207"/>
      <c r="H25" s="20"/>
      <c r="I25" s="66"/>
    </row>
    <row r="26" spans="1:9">
      <c r="A26" s="19" t="s">
        <v>353</v>
      </c>
      <c r="B26" s="15" t="s">
        <v>343</v>
      </c>
      <c r="C26" s="279">
        <v>0.19</v>
      </c>
      <c r="D26" s="213">
        <v>0.43</v>
      </c>
      <c r="E26" s="22">
        <v>0.41299999999999998</v>
      </c>
      <c r="F26" s="22">
        <v>0.72522159548751008</v>
      </c>
      <c r="G26" s="207"/>
      <c r="H26" s="20"/>
      <c r="I26" s="66"/>
    </row>
    <row r="27" spans="1:9">
      <c r="A27" s="19" t="s">
        <v>354</v>
      </c>
      <c r="B27" s="15" t="s">
        <v>343</v>
      </c>
      <c r="C27" s="279" t="s">
        <v>8</v>
      </c>
      <c r="D27" s="213">
        <v>0.09</v>
      </c>
      <c r="E27" s="22">
        <v>8.3000000000000004E-2</v>
      </c>
      <c r="F27" s="22">
        <v>8.0580177276390011E-2</v>
      </c>
      <c r="G27" s="207"/>
      <c r="H27" s="20"/>
      <c r="I27" s="66"/>
    </row>
    <row r="28" spans="1:9" ht="15">
      <c r="A28" s="18" t="s">
        <v>355</v>
      </c>
      <c r="B28" s="15"/>
      <c r="C28" s="115"/>
      <c r="D28" s="115"/>
      <c r="E28" s="115"/>
      <c r="F28" s="306"/>
      <c r="G28" s="209"/>
      <c r="H28" s="20" t="s">
        <v>336</v>
      </c>
      <c r="I28" s="66"/>
    </row>
    <row r="29" spans="1:9">
      <c r="A29" s="19" t="s">
        <v>346</v>
      </c>
      <c r="B29" s="15" t="s">
        <v>356</v>
      </c>
      <c r="C29" s="214">
        <v>97.35</v>
      </c>
      <c r="D29" s="215">
        <v>92.31</v>
      </c>
      <c r="E29" s="22">
        <v>88.855999999999995</v>
      </c>
      <c r="F29" s="22">
        <v>90.173410404624278</v>
      </c>
      <c r="G29" s="207"/>
      <c r="H29" s="20"/>
      <c r="I29" s="66"/>
    </row>
    <row r="30" spans="1:9">
      <c r="A30" s="19" t="s">
        <v>347</v>
      </c>
      <c r="B30" s="15" t="s">
        <v>356</v>
      </c>
      <c r="C30" s="214">
        <v>1.2</v>
      </c>
      <c r="D30" s="215">
        <v>5.62</v>
      </c>
      <c r="E30" s="22">
        <v>8.2111000000000001</v>
      </c>
      <c r="F30" s="22">
        <v>5.4913294797687859</v>
      </c>
      <c r="G30" s="207"/>
      <c r="H30" s="20"/>
      <c r="I30" s="66"/>
    </row>
    <row r="31" spans="1:9">
      <c r="A31" s="19" t="s">
        <v>348</v>
      </c>
      <c r="B31" s="15" t="s">
        <v>356</v>
      </c>
      <c r="C31" s="214">
        <v>0.24</v>
      </c>
      <c r="D31" s="215">
        <v>0.3</v>
      </c>
      <c r="E31" s="22">
        <v>0.29299999999999998</v>
      </c>
      <c r="F31" s="22">
        <v>0.86705202312138718</v>
      </c>
      <c r="G31" s="207"/>
      <c r="H31" s="20"/>
      <c r="I31" s="66"/>
    </row>
    <row r="32" spans="1:9">
      <c r="A32" s="19" t="s">
        <v>349</v>
      </c>
      <c r="B32" s="15" t="s">
        <v>356</v>
      </c>
      <c r="C32" s="215">
        <v>1.2</v>
      </c>
      <c r="D32" s="215">
        <v>1.79</v>
      </c>
      <c r="E32" s="215">
        <v>2.6390000000000002</v>
      </c>
      <c r="F32" s="213">
        <v>3.4682080924855487</v>
      </c>
      <c r="G32" s="207"/>
      <c r="H32" s="20"/>
      <c r="I32" s="66"/>
    </row>
    <row r="33" spans="1:9" ht="15">
      <c r="A33" s="18" t="s">
        <v>357</v>
      </c>
      <c r="B33" s="15"/>
      <c r="C33" s="115"/>
      <c r="D33" s="115"/>
      <c r="E33" s="115"/>
      <c r="F33" s="306"/>
      <c r="G33" s="209"/>
      <c r="H33" s="20"/>
      <c r="I33" s="66"/>
    </row>
    <row r="34" spans="1:9">
      <c r="A34" s="19" t="s">
        <v>351</v>
      </c>
      <c r="B34" s="15" t="s">
        <v>356</v>
      </c>
      <c r="C34" s="279">
        <v>99.28</v>
      </c>
      <c r="D34" s="213">
        <v>98.22</v>
      </c>
      <c r="E34" s="22">
        <v>98.24</v>
      </c>
      <c r="F34" s="22">
        <v>97.687861271676297</v>
      </c>
      <c r="G34" s="207"/>
      <c r="H34" s="20"/>
      <c r="I34" s="66"/>
    </row>
    <row r="35" spans="1:9">
      <c r="A35" s="19" t="s">
        <v>352</v>
      </c>
      <c r="B35" s="15" t="s">
        <v>356</v>
      </c>
      <c r="C35" s="279">
        <v>0.24</v>
      </c>
      <c r="D35" s="213">
        <v>0.3</v>
      </c>
      <c r="E35" s="22">
        <v>0.28999999999999998</v>
      </c>
      <c r="F35" s="22">
        <v>0.28901734104046239</v>
      </c>
      <c r="G35" s="207"/>
      <c r="H35" s="20"/>
      <c r="I35" s="66"/>
    </row>
    <row r="36" spans="1:9">
      <c r="A36" s="19" t="s">
        <v>353</v>
      </c>
      <c r="B36" s="15" t="s">
        <v>356</v>
      </c>
      <c r="C36" s="279">
        <v>0.48</v>
      </c>
      <c r="D36" s="213">
        <v>1.48</v>
      </c>
      <c r="E36" s="22">
        <v>1.47</v>
      </c>
      <c r="F36" s="22">
        <v>2.0231213872832372</v>
      </c>
      <c r="G36" s="207"/>
      <c r="H36" s="20"/>
      <c r="I36" s="66"/>
    </row>
    <row r="37" spans="1:9">
      <c r="A37" s="19" t="s">
        <v>354</v>
      </c>
      <c r="B37" s="15" t="s">
        <v>356</v>
      </c>
      <c r="C37" s="279">
        <v>0</v>
      </c>
      <c r="D37" s="213">
        <v>0</v>
      </c>
      <c r="E37" s="22">
        <v>0</v>
      </c>
      <c r="F37" s="22">
        <v>0</v>
      </c>
      <c r="G37" s="207"/>
      <c r="H37" s="20"/>
      <c r="I37" s="66"/>
    </row>
    <row r="38" spans="1:9" ht="15">
      <c r="A38" s="289" t="s">
        <v>358</v>
      </c>
      <c r="B38" s="203"/>
      <c r="C38" s="216"/>
      <c r="D38" s="216"/>
      <c r="E38" s="216"/>
      <c r="F38" s="307"/>
      <c r="G38" s="217"/>
      <c r="H38" s="205"/>
      <c r="I38" s="66"/>
    </row>
    <row r="39" spans="1:9" ht="16.5">
      <c r="A39" s="155" t="s">
        <v>359</v>
      </c>
      <c r="B39" s="15" t="s">
        <v>343</v>
      </c>
      <c r="C39" s="320">
        <v>0</v>
      </c>
      <c r="D39" s="321">
        <v>0</v>
      </c>
      <c r="E39" s="21">
        <v>0</v>
      </c>
      <c r="F39" s="21">
        <v>0</v>
      </c>
      <c r="G39" s="207"/>
      <c r="H39" s="20" t="s">
        <v>336</v>
      </c>
      <c r="I39" s="66"/>
    </row>
    <row r="40" spans="1:9" ht="15">
      <c r="A40" s="289" t="s">
        <v>360</v>
      </c>
      <c r="B40" s="203"/>
      <c r="C40" s="216"/>
      <c r="D40" s="216"/>
      <c r="E40" s="216"/>
      <c r="F40" s="307"/>
      <c r="G40" s="204"/>
      <c r="H40" s="205"/>
      <c r="I40" s="66"/>
    </row>
    <row r="41" spans="1:9" ht="15">
      <c r="A41" s="153" t="s">
        <v>361</v>
      </c>
      <c r="B41" s="218" t="s">
        <v>343</v>
      </c>
      <c r="C41" s="220">
        <v>29.36</v>
      </c>
      <c r="D41" s="219">
        <v>30.4</v>
      </c>
      <c r="E41" s="89">
        <v>30.63</v>
      </c>
      <c r="F41" s="89">
        <v>31.990330378726835</v>
      </c>
      <c r="G41" s="370">
        <v>30</v>
      </c>
      <c r="H41" s="20"/>
      <c r="I41" s="66"/>
    </row>
    <row r="42" spans="1:9" ht="17">
      <c r="A42" s="153" t="s">
        <v>362</v>
      </c>
      <c r="B42" s="218" t="s">
        <v>356</v>
      </c>
      <c r="C42" s="220">
        <v>29.4</v>
      </c>
      <c r="D42" s="219">
        <v>26.63</v>
      </c>
      <c r="E42" s="89">
        <v>26.1</v>
      </c>
      <c r="F42" s="89">
        <v>26.589595375722542</v>
      </c>
      <c r="G42" s="370">
        <v>30</v>
      </c>
      <c r="H42" s="20"/>
      <c r="I42" s="66"/>
    </row>
    <row r="43" spans="1:9">
      <c r="A43" s="97" t="s">
        <v>363</v>
      </c>
      <c r="B43" s="221" t="s">
        <v>364</v>
      </c>
      <c r="C43" s="220">
        <v>32.159999999999997</v>
      </c>
      <c r="D43" s="219">
        <v>27.68</v>
      </c>
      <c r="E43" s="89">
        <v>25.43</v>
      </c>
      <c r="F43" s="89">
        <v>29.145728643216078</v>
      </c>
      <c r="G43" s="223"/>
      <c r="H43" s="20"/>
      <c r="I43" s="66"/>
    </row>
    <row r="44" spans="1:9">
      <c r="A44" s="97" t="s">
        <v>365</v>
      </c>
      <c r="B44" s="221" t="s">
        <v>366</v>
      </c>
      <c r="C44" s="220">
        <v>22.55</v>
      </c>
      <c r="D44" s="219">
        <v>21.43</v>
      </c>
      <c r="E44" s="89">
        <v>27.27</v>
      </c>
      <c r="F44" s="89">
        <v>23.846153846153847</v>
      </c>
      <c r="G44" s="222"/>
      <c r="H44" s="20"/>
      <c r="I44" s="66"/>
    </row>
    <row r="45" spans="1:9">
      <c r="A45" s="97" t="s">
        <v>367</v>
      </c>
      <c r="B45" s="221" t="s">
        <v>368</v>
      </c>
      <c r="C45" s="220">
        <v>21.43</v>
      </c>
      <c r="D45" s="219">
        <v>21.43</v>
      </c>
      <c r="E45" s="89">
        <v>21.43</v>
      </c>
      <c r="F45" s="89">
        <v>17.647058823529413</v>
      </c>
      <c r="G45" s="222"/>
      <c r="H45" s="20"/>
      <c r="I45" s="66"/>
    </row>
    <row r="46" spans="1:9" ht="29">
      <c r="A46" s="156" t="s">
        <v>369</v>
      </c>
      <c r="B46" s="221" t="s">
        <v>370</v>
      </c>
      <c r="C46" s="220">
        <v>12.5</v>
      </c>
      <c r="D46" s="219">
        <v>11.98</v>
      </c>
      <c r="E46" s="89">
        <v>14.94</v>
      </c>
      <c r="F46" s="89">
        <v>10.377358490566039</v>
      </c>
      <c r="G46" s="223"/>
      <c r="H46" s="20"/>
      <c r="I46" s="66"/>
    </row>
    <row r="47" spans="1:9" ht="16.5">
      <c r="A47" s="224" t="s">
        <v>371</v>
      </c>
      <c r="B47" s="15" t="s">
        <v>372</v>
      </c>
      <c r="C47" s="220">
        <v>7.89</v>
      </c>
      <c r="D47" s="219">
        <v>12.58</v>
      </c>
      <c r="E47" s="89">
        <v>15.41</v>
      </c>
      <c r="F47" s="89">
        <v>17.063989962358846</v>
      </c>
      <c r="G47" s="222"/>
      <c r="H47" s="20"/>
      <c r="I47" s="66"/>
    </row>
    <row r="48" spans="1:9" ht="15">
      <c r="A48" s="289" t="s">
        <v>373</v>
      </c>
      <c r="B48" s="225"/>
      <c r="C48" s="216"/>
      <c r="D48" s="216"/>
      <c r="E48" s="216"/>
      <c r="F48" s="307"/>
      <c r="G48" s="204"/>
      <c r="H48" s="205"/>
      <c r="I48" s="66"/>
    </row>
    <row r="49" spans="1:9" ht="17">
      <c r="A49" s="153" t="s">
        <v>374</v>
      </c>
      <c r="B49" s="226"/>
      <c r="C49" s="227"/>
      <c r="D49" s="227"/>
      <c r="E49" s="227"/>
      <c r="F49" s="308"/>
      <c r="G49" s="228"/>
      <c r="H49" s="229" t="s">
        <v>375</v>
      </c>
      <c r="I49" s="66"/>
    </row>
    <row r="50" spans="1:9" ht="15">
      <c r="A50" s="153" t="s">
        <v>376</v>
      </c>
      <c r="B50" s="15"/>
      <c r="C50" s="231"/>
      <c r="D50" s="231"/>
      <c r="E50" s="231"/>
      <c r="F50" s="309"/>
      <c r="G50" s="209"/>
      <c r="H50" s="20"/>
      <c r="I50" s="66"/>
    </row>
    <row r="51" spans="1:9">
      <c r="A51" s="26" t="s">
        <v>377</v>
      </c>
      <c r="B51" s="15" t="s">
        <v>378</v>
      </c>
      <c r="C51" s="234">
        <v>0.93</v>
      </c>
      <c r="D51" s="233">
        <v>0.83</v>
      </c>
      <c r="E51" s="22">
        <v>0.81399999999999995</v>
      </c>
      <c r="F51" s="22">
        <v>0.8193548387096774</v>
      </c>
      <c r="G51" s="207"/>
      <c r="H51" s="20"/>
      <c r="I51" s="66"/>
    </row>
    <row r="52" spans="1:9">
      <c r="A52" s="26" t="s">
        <v>379</v>
      </c>
      <c r="B52" s="15" t="s">
        <v>378</v>
      </c>
      <c r="C52" s="234">
        <v>0.91</v>
      </c>
      <c r="D52" s="233">
        <v>0.79</v>
      </c>
      <c r="E52" s="22">
        <v>0.81499999999999995</v>
      </c>
      <c r="F52" s="22">
        <v>0.80278128950695327</v>
      </c>
      <c r="G52" s="207"/>
      <c r="H52" s="20"/>
      <c r="I52" s="66"/>
    </row>
    <row r="53" spans="1:9" ht="15">
      <c r="A53" s="153" t="s">
        <v>380</v>
      </c>
      <c r="B53" s="15"/>
      <c r="C53" s="234"/>
      <c r="D53" s="233"/>
      <c r="E53" s="233"/>
      <c r="F53" s="233"/>
      <c r="G53" s="209"/>
      <c r="H53" s="20"/>
      <c r="I53" s="66"/>
    </row>
    <row r="54" spans="1:9">
      <c r="A54" s="26" t="s">
        <v>377</v>
      </c>
      <c r="B54" s="15" t="s">
        <v>378</v>
      </c>
      <c r="C54" s="234">
        <v>1.28</v>
      </c>
      <c r="D54" s="233">
        <v>1.07</v>
      </c>
      <c r="E54" s="22">
        <v>1.0660000000000001</v>
      </c>
      <c r="F54" s="22">
        <v>0.98076923076923073</v>
      </c>
      <c r="G54" s="207"/>
      <c r="H54" s="20"/>
      <c r="I54" s="66"/>
    </row>
    <row r="55" spans="1:9">
      <c r="A55" s="26" t="s">
        <v>379</v>
      </c>
      <c r="B55" s="15" t="s">
        <v>378</v>
      </c>
      <c r="C55" s="234">
        <v>1.21</v>
      </c>
      <c r="D55" s="233">
        <v>0.95</v>
      </c>
      <c r="E55" s="22">
        <v>1.0429999999999999</v>
      </c>
      <c r="F55" s="22">
        <v>1.0116959064327486</v>
      </c>
      <c r="G55" s="207"/>
      <c r="H55" s="20"/>
      <c r="I55" s="66"/>
    </row>
    <row r="56" spans="1:9" ht="15">
      <c r="A56" s="153" t="s">
        <v>381</v>
      </c>
      <c r="B56" s="15"/>
      <c r="C56" s="234"/>
      <c r="D56" s="233"/>
      <c r="E56" s="233"/>
      <c r="F56" s="233"/>
      <c r="G56" s="209"/>
      <c r="H56" s="20"/>
      <c r="I56" s="66"/>
    </row>
    <row r="57" spans="1:9">
      <c r="A57" s="26" t="s">
        <v>377</v>
      </c>
      <c r="B57" s="15" t="s">
        <v>378</v>
      </c>
      <c r="C57" s="234">
        <v>1.1399999999999999</v>
      </c>
      <c r="D57" s="233">
        <v>1.1399999999999999</v>
      </c>
      <c r="E57" s="22">
        <v>1.1579999999999999</v>
      </c>
      <c r="F57" s="22">
        <v>1.1818181818181819</v>
      </c>
      <c r="G57" s="207"/>
      <c r="H57" s="20"/>
      <c r="I57" s="66"/>
    </row>
    <row r="58" spans="1:9">
      <c r="A58" s="26" t="s">
        <v>379</v>
      </c>
      <c r="B58" s="15" t="s">
        <v>378</v>
      </c>
      <c r="C58" s="234">
        <v>1.0900000000000001</v>
      </c>
      <c r="D58" s="233">
        <v>1.07</v>
      </c>
      <c r="E58" s="22">
        <v>1.1020000000000001</v>
      </c>
      <c r="F58" s="22">
        <v>1.0943396226415094</v>
      </c>
      <c r="G58" s="207"/>
      <c r="H58" s="20"/>
      <c r="I58" s="66"/>
    </row>
    <row r="59" spans="1:9" ht="15">
      <c r="A59" s="289" t="s">
        <v>382</v>
      </c>
      <c r="B59" s="225"/>
      <c r="C59" s="204"/>
      <c r="D59" s="204"/>
      <c r="E59" s="204"/>
      <c r="F59" s="204"/>
      <c r="G59" s="204"/>
      <c r="H59" s="205"/>
      <c r="I59" s="66"/>
    </row>
    <row r="60" spans="1:9" ht="16.5">
      <c r="A60" s="155" t="s">
        <v>383</v>
      </c>
      <c r="B60" s="15" t="s">
        <v>48</v>
      </c>
      <c r="C60" s="233" t="s">
        <v>105</v>
      </c>
      <c r="D60" s="233" t="s">
        <v>105</v>
      </c>
      <c r="E60" s="233" t="s">
        <v>105</v>
      </c>
      <c r="F60" s="255">
        <v>8</v>
      </c>
      <c r="G60" s="207"/>
      <c r="H60" s="20"/>
      <c r="I60" s="66"/>
    </row>
    <row r="61" spans="1:9" ht="15">
      <c r="A61" s="18" t="s">
        <v>335</v>
      </c>
      <c r="B61" s="326"/>
      <c r="C61" s="233"/>
      <c r="D61" s="233"/>
      <c r="E61" s="233"/>
      <c r="F61" s="255"/>
      <c r="G61" s="207"/>
      <c r="H61" s="20"/>
      <c r="I61" s="66"/>
    </row>
    <row r="62" spans="1:9">
      <c r="A62" s="19" t="s">
        <v>337</v>
      </c>
      <c r="B62" s="15" t="s">
        <v>48</v>
      </c>
      <c r="C62" s="233" t="s">
        <v>105</v>
      </c>
      <c r="D62" s="233" t="s">
        <v>105</v>
      </c>
      <c r="E62" s="233" t="s">
        <v>105</v>
      </c>
      <c r="F62" s="255">
        <v>9</v>
      </c>
      <c r="G62" s="207"/>
      <c r="H62" s="20"/>
      <c r="I62" s="66"/>
    </row>
    <row r="63" spans="1:9">
      <c r="A63" s="19" t="s">
        <v>338</v>
      </c>
      <c r="B63" s="15" t="s">
        <v>48</v>
      </c>
      <c r="C63" s="233" t="s">
        <v>105</v>
      </c>
      <c r="D63" s="233" t="s">
        <v>105</v>
      </c>
      <c r="E63" s="233" t="s">
        <v>105</v>
      </c>
      <c r="F63" s="255">
        <v>7</v>
      </c>
      <c r="G63" s="207"/>
      <c r="H63" s="20"/>
      <c r="I63" s="280"/>
    </row>
    <row r="64" spans="1:9" ht="15">
      <c r="A64" s="289" t="s">
        <v>384</v>
      </c>
      <c r="B64" s="225"/>
      <c r="C64" s="204"/>
      <c r="D64" s="204"/>
      <c r="E64" s="204"/>
      <c r="F64" s="303"/>
      <c r="G64" s="204"/>
      <c r="H64" s="205"/>
      <c r="I64" s="66"/>
    </row>
    <row r="65" spans="1:9" ht="16.5">
      <c r="A65" s="155" t="s">
        <v>385</v>
      </c>
      <c r="B65" s="15" t="s">
        <v>343</v>
      </c>
      <c r="C65" s="234">
        <v>38.22</v>
      </c>
      <c r="D65" s="233">
        <v>51.18</v>
      </c>
      <c r="E65" s="233">
        <v>49.8</v>
      </c>
      <c r="F65" s="233">
        <v>50</v>
      </c>
      <c r="G65" s="207"/>
      <c r="H65" s="20" t="s">
        <v>386</v>
      </c>
      <c r="I65" s="66"/>
    </row>
    <row r="66" spans="1:9" ht="15">
      <c r="A66" s="289" t="s">
        <v>387</v>
      </c>
      <c r="B66" s="225"/>
      <c r="C66" s="204"/>
      <c r="D66" s="204"/>
      <c r="E66" s="204"/>
      <c r="F66" s="303"/>
      <c r="G66" s="204"/>
      <c r="H66" s="205"/>
      <c r="I66" s="66"/>
    </row>
    <row r="67" spans="1:9" ht="15">
      <c r="A67" s="161" t="s">
        <v>388</v>
      </c>
      <c r="B67" s="15"/>
      <c r="C67" s="209"/>
      <c r="D67" s="209"/>
      <c r="E67" s="209"/>
      <c r="F67" s="305"/>
      <c r="G67" s="209"/>
      <c r="H67" s="236"/>
      <c r="I67" s="66"/>
    </row>
    <row r="68" spans="1:9" ht="15">
      <c r="A68" s="153" t="s">
        <v>388</v>
      </c>
      <c r="B68" s="226" t="s">
        <v>43</v>
      </c>
      <c r="C68" s="238">
        <v>77</v>
      </c>
      <c r="D68" s="237">
        <v>78</v>
      </c>
      <c r="E68" s="237">
        <v>78</v>
      </c>
      <c r="F68" s="237">
        <v>82</v>
      </c>
      <c r="G68" s="370">
        <v>80</v>
      </c>
      <c r="H68" s="229"/>
      <c r="I68" s="66"/>
    </row>
    <row r="69" spans="1:9" ht="15">
      <c r="A69" s="18" t="s">
        <v>335</v>
      </c>
      <c r="B69" s="15"/>
      <c r="C69" s="239"/>
      <c r="D69" s="235"/>
      <c r="E69" s="235"/>
      <c r="F69" s="235"/>
      <c r="G69" s="207"/>
      <c r="H69" s="20"/>
      <c r="I69" s="66"/>
    </row>
    <row r="70" spans="1:9">
      <c r="A70" s="19" t="s">
        <v>337</v>
      </c>
      <c r="B70" s="15" t="s">
        <v>389</v>
      </c>
      <c r="C70" s="239">
        <v>79</v>
      </c>
      <c r="D70" s="235">
        <v>79</v>
      </c>
      <c r="E70" s="235">
        <v>79</v>
      </c>
      <c r="F70" s="235">
        <v>83</v>
      </c>
      <c r="G70" s="207"/>
      <c r="H70" s="20"/>
      <c r="I70" s="66"/>
    </row>
    <row r="71" spans="1:9">
      <c r="A71" s="19" t="s">
        <v>338</v>
      </c>
      <c r="B71" s="15" t="s">
        <v>43</v>
      </c>
      <c r="C71" s="239">
        <v>71</v>
      </c>
      <c r="D71" s="235">
        <v>76</v>
      </c>
      <c r="E71" s="235">
        <v>76</v>
      </c>
      <c r="F71" s="235">
        <v>81</v>
      </c>
      <c r="G71" s="207"/>
      <c r="H71" s="20"/>
      <c r="I71" s="66"/>
    </row>
    <row r="72" spans="1:9" ht="15">
      <c r="A72" s="153" t="s">
        <v>390</v>
      </c>
      <c r="B72" s="15"/>
      <c r="C72" s="239"/>
      <c r="D72" s="235"/>
      <c r="E72" s="235"/>
      <c r="F72" s="235"/>
      <c r="G72" s="207"/>
      <c r="H72" s="20"/>
      <c r="I72" s="66"/>
    </row>
    <row r="73" spans="1:9">
      <c r="A73" s="290" t="s">
        <v>391</v>
      </c>
      <c r="B73" s="15" t="s">
        <v>43</v>
      </c>
      <c r="C73" s="235">
        <v>100</v>
      </c>
      <c r="D73" s="241">
        <v>79</v>
      </c>
      <c r="E73" s="241">
        <v>79</v>
      </c>
      <c r="F73" s="241">
        <v>84</v>
      </c>
      <c r="G73" s="207"/>
      <c r="H73" s="20"/>
      <c r="I73" s="66"/>
    </row>
    <row r="74" spans="1:9">
      <c r="A74" s="290" t="s">
        <v>392</v>
      </c>
      <c r="B74" s="15" t="s">
        <v>43</v>
      </c>
      <c r="C74" s="239">
        <v>77</v>
      </c>
      <c r="D74" s="241">
        <v>77</v>
      </c>
      <c r="E74" s="241">
        <v>77</v>
      </c>
      <c r="F74" s="241">
        <v>81</v>
      </c>
      <c r="G74" s="207"/>
      <c r="H74" s="20"/>
      <c r="I74" s="66"/>
    </row>
    <row r="75" spans="1:9">
      <c r="A75" s="290" t="s">
        <v>393</v>
      </c>
      <c r="B75" s="15" t="s">
        <v>43</v>
      </c>
      <c r="C75" s="239">
        <v>76</v>
      </c>
      <c r="D75" s="241">
        <v>80</v>
      </c>
      <c r="E75" s="241">
        <v>80</v>
      </c>
      <c r="F75" s="241">
        <v>83</v>
      </c>
      <c r="G75" s="207"/>
      <c r="H75" s="20"/>
      <c r="I75" s="66"/>
    </row>
    <row r="76" spans="1:9">
      <c r="A76" s="290" t="s">
        <v>394</v>
      </c>
      <c r="B76" s="15" t="s">
        <v>43</v>
      </c>
      <c r="C76" s="239">
        <v>91</v>
      </c>
      <c r="D76" s="241">
        <v>84</v>
      </c>
      <c r="E76" s="241">
        <v>84</v>
      </c>
      <c r="F76" s="241">
        <v>82</v>
      </c>
      <c r="G76" s="207"/>
      <c r="H76" s="20"/>
      <c r="I76" s="66"/>
    </row>
    <row r="77" spans="1:9" ht="15">
      <c r="A77" s="153" t="s">
        <v>395</v>
      </c>
      <c r="B77" s="15"/>
      <c r="C77" s="239"/>
      <c r="D77" s="235"/>
      <c r="E77" s="235"/>
      <c r="F77" s="235"/>
      <c r="G77" s="207"/>
      <c r="H77" s="20"/>
      <c r="I77" s="66"/>
    </row>
    <row r="78" spans="1:9">
      <c r="A78" s="19" t="s">
        <v>340</v>
      </c>
      <c r="B78" s="15" t="s">
        <v>43</v>
      </c>
      <c r="C78" s="242" t="s">
        <v>8</v>
      </c>
      <c r="D78" s="241">
        <v>77.72166666666665</v>
      </c>
      <c r="E78" s="241">
        <v>77.72166666666665</v>
      </c>
      <c r="F78" s="241">
        <v>83</v>
      </c>
      <c r="G78" s="207"/>
      <c r="H78" s="20"/>
      <c r="I78" s="66"/>
    </row>
    <row r="79" spans="1:9">
      <c r="A79" s="19" t="s">
        <v>342</v>
      </c>
      <c r="B79" s="15" t="s">
        <v>43</v>
      </c>
      <c r="C79" s="242" t="s">
        <v>8</v>
      </c>
      <c r="D79" s="241">
        <v>77.558333333333337</v>
      </c>
      <c r="E79" s="241">
        <v>77.558333333333337</v>
      </c>
      <c r="F79" s="241">
        <v>81</v>
      </c>
      <c r="G79" s="207"/>
      <c r="H79" s="20"/>
      <c r="I79" s="66"/>
    </row>
    <row r="80" spans="1:9">
      <c r="A80" s="19" t="s">
        <v>344</v>
      </c>
      <c r="B80" s="15" t="s">
        <v>43</v>
      </c>
      <c r="C80" s="242" t="s">
        <v>8</v>
      </c>
      <c r="D80" s="241">
        <v>79.199999999999989</v>
      </c>
      <c r="E80" s="241">
        <v>79.199999999999989</v>
      </c>
      <c r="F80" s="241">
        <v>82</v>
      </c>
      <c r="G80" s="207"/>
      <c r="H80" s="20"/>
      <c r="I80" s="66"/>
    </row>
    <row r="81" spans="1:9" ht="15">
      <c r="A81" s="153" t="s">
        <v>396</v>
      </c>
      <c r="B81" s="15"/>
      <c r="C81" s="239"/>
      <c r="D81" s="235"/>
      <c r="E81" s="235"/>
      <c r="F81" s="235"/>
      <c r="G81" s="207"/>
      <c r="H81" s="20"/>
      <c r="I81" s="66"/>
    </row>
    <row r="82" spans="1:9">
      <c r="A82" s="19" t="s">
        <v>397</v>
      </c>
      <c r="B82" s="15" t="s">
        <v>43</v>
      </c>
      <c r="C82" s="242" t="s">
        <v>8</v>
      </c>
      <c r="D82" s="235">
        <v>77</v>
      </c>
      <c r="E82" s="235">
        <v>77</v>
      </c>
      <c r="F82" s="235">
        <v>83</v>
      </c>
      <c r="G82" s="207"/>
      <c r="H82" s="20"/>
      <c r="I82" s="66"/>
    </row>
    <row r="83" spans="1:9">
      <c r="A83" s="19" t="s">
        <v>398</v>
      </c>
      <c r="B83" s="15" t="s">
        <v>43</v>
      </c>
      <c r="C83" s="242" t="s">
        <v>8</v>
      </c>
      <c r="D83" s="235">
        <v>80</v>
      </c>
      <c r="E83" s="235">
        <v>80</v>
      </c>
      <c r="F83" s="235">
        <v>82</v>
      </c>
      <c r="G83" s="207"/>
      <c r="H83" s="20"/>
      <c r="I83" s="66"/>
    </row>
    <row r="84" spans="1:9" ht="16.5">
      <c r="A84" s="19" t="s">
        <v>399</v>
      </c>
      <c r="B84" s="15" t="s">
        <v>43</v>
      </c>
      <c r="C84" s="242" t="s">
        <v>8</v>
      </c>
      <c r="D84" s="235">
        <v>78</v>
      </c>
      <c r="E84" s="235">
        <v>78</v>
      </c>
      <c r="F84" s="235">
        <v>82</v>
      </c>
      <c r="G84" s="207"/>
      <c r="H84" s="20"/>
      <c r="I84" s="66"/>
    </row>
    <row r="85" spans="1:9">
      <c r="A85" s="19" t="s">
        <v>400</v>
      </c>
      <c r="B85" s="15" t="s">
        <v>43</v>
      </c>
      <c r="C85" s="242" t="s">
        <v>8</v>
      </c>
      <c r="D85" s="235">
        <v>82</v>
      </c>
      <c r="E85" s="235">
        <v>82</v>
      </c>
      <c r="F85" s="235">
        <v>81</v>
      </c>
      <c r="G85" s="207"/>
      <c r="H85" s="20"/>
      <c r="I85" s="66"/>
    </row>
    <row r="86" spans="1:9" ht="15">
      <c r="A86" s="18" t="s">
        <v>345</v>
      </c>
      <c r="B86" s="15"/>
      <c r="C86" s="355"/>
      <c r="D86" s="243"/>
      <c r="E86" s="243"/>
      <c r="F86" s="243"/>
      <c r="G86" s="209"/>
      <c r="H86" s="20"/>
      <c r="I86" s="66"/>
    </row>
    <row r="87" spans="1:9">
      <c r="A87" s="19" t="s">
        <v>346</v>
      </c>
      <c r="B87" s="15" t="s">
        <v>43</v>
      </c>
      <c r="C87" s="242" t="s">
        <v>8</v>
      </c>
      <c r="D87" s="243">
        <v>78</v>
      </c>
      <c r="E87" s="243">
        <v>78</v>
      </c>
      <c r="F87" s="243">
        <v>81</v>
      </c>
      <c r="G87" s="207"/>
      <c r="H87" s="20"/>
      <c r="I87" s="66"/>
    </row>
    <row r="88" spans="1:9">
      <c r="A88" s="19" t="s">
        <v>401</v>
      </c>
      <c r="B88" s="15" t="s">
        <v>43</v>
      </c>
      <c r="C88" s="242" t="s">
        <v>8</v>
      </c>
      <c r="D88" s="243">
        <v>93</v>
      </c>
      <c r="E88" s="243">
        <v>93</v>
      </c>
      <c r="F88" s="243">
        <v>90</v>
      </c>
      <c r="G88" s="207"/>
      <c r="H88" s="20"/>
      <c r="I88" s="66"/>
    </row>
    <row r="89" spans="1:9">
      <c r="A89" s="19" t="s">
        <v>352</v>
      </c>
      <c r="B89" s="15" t="s">
        <v>43</v>
      </c>
      <c r="C89" s="242" t="s">
        <v>8</v>
      </c>
      <c r="D89" s="243">
        <v>83</v>
      </c>
      <c r="E89" s="243">
        <v>83</v>
      </c>
      <c r="F89" s="243">
        <v>82.551666666666662</v>
      </c>
      <c r="G89" s="207"/>
      <c r="H89" s="20"/>
      <c r="I89" s="66"/>
    </row>
    <row r="90" spans="1:9">
      <c r="A90" s="19" t="s">
        <v>402</v>
      </c>
      <c r="B90" s="15" t="s">
        <v>43</v>
      </c>
      <c r="C90" s="242" t="s">
        <v>8</v>
      </c>
      <c r="D90" s="243">
        <v>90</v>
      </c>
      <c r="E90" s="243">
        <v>90</v>
      </c>
      <c r="F90" s="243">
        <v>91</v>
      </c>
      <c r="G90" s="207"/>
      <c r="H90" s="20"/>
      <c r="I90" s="66"/>
    </row>
    <row r="91" spans="1:9">
      <c r="A91" s="19" t="s">
        <v>403</v>
      </c>
      <c r="B91" s="15" t="s">
        <v>43</v>
      </c>
      <c r="C91" s="242" t="s">
        <v>8</v>
      </c>
      <c r="D91" s="243">
        <v>96</v>
      </c>
      <c r="E91" s="243">
        <v>96</v>
      </c>
      <c r="F91" s="243">
        <v>92</v>
      </c>
      <c r="G91" s="207"/>
      <c r="H91" s="20"/>
      <c r="I91" s="66"/>
    </row>
    <row r="92" spans="1:9">
      <c r="A92" s="19" t="s">
        <v>404</v>
      </c>
      <c r="B92" s="15" t="s">
        <v>43</v>
      </c>
      <c r="C92" s="355" t="s">
        <v>8</v>
      </c>
      <c r="D92" s="243">
        <v>79</v>
      </c>
      <c r="E92" s="243">
        <v>79</v>
      </c>
      <c r="F92" s="243">
        <v>78</v>
      </c>
      <c r="G92" s="207"/>
      <c r="H92" s="20"/>
      <c r="I92" s="66"/>
    </row>
    <row r="93" spans="1:9" ht="16.5">
      <c r="A93" s="26" t="s">
        <v>405</v>
      </c>
      <c r="B93" s="15" t="s">
        <v>343</v>
      </c>
      <c r="C93" s="235">
        <v>94</v>
      </c>
      <c r="D93" s="235">
        <v>93</v>
      </c>
      <c r="E93" s="235">
        <v>93</v>
      </c>
      <c r="F93" s="235">
        <v>91.428571428571431</v>
      </c>
      <c r="G93" s="207"/>
      <c r="H93" s="20"/>
      <c r="I93" s="66"/>
    </row>
    <row r="94" spans="1:9" ht="15">
      <c r="A94" s="161" t="s">
        <v>406</v>
      </c>
      <c r="B94" s="15"/>
      <c r="C94" s="244"/>
      <c r="D94" s="244"/>
      <c r="E94" s="244"/>
      <c r="F94" s="310"/>
      <c r="G94" s="209"/>
      <c r="H94" s="236" t="s">
        <v>407</v>
      </c>
      <c r="I94" s="66"/>
    </row>
    <row r="95" spans="1:9" ht="15">
      <c r="A95" s="153" t="s">
        <v>408</v>
      </c>
      <c r="B95" s="226" t="s">
        <v>43</v>
      </c>
      <c r="C95" s="246">
        <v>4.8600000000000003</v>
      </c>
      <c r="D95" s="245">
        <v>7.24</v>
      </c>
      <c r="E95" s="196">
        <v>5.04</v>
      </c>
      <c r="F95" s="196">
        <v>6.4464141821111998</v>
      </c>
      <c r="G95" s="207"/>
      <c r="H95" s="20"/>
      <c r="I95" s="66"/>
    </row>
    <row r="96" spans="1:9" ht="15">
      <c r="A96" s="153" t="s">
        <v>409</v>
      </c>
      <c r="B96" s="226" t="s">
        <v>43</v>
      </c>
      <c r="C96" s="246">
        <v>5.72</v>
      </c>
      <c r="D96" s="245">
        <v>8.18</v>
      </c>
      <c r="E96" s="196">
        <v>5.95</v>
      </c>
      <c r="F96" s="196">
        <v>6.9298952457695409</v>
      </c>
      <c r="G96" s="207"/>
      <c r="H96" s="20"/>
      <c r="I96" s="66"/>
    </row>
    <row r="97" spans="1:9" ht="15">
      <c r="A97" s="18" t="s">
        <v>335</v>
      </c>
      <c r="B97" s="15"/>
      <c r="C97" s="239"/>
      <c r="D97" s="235"/>
      <c r="E97" s="21"/>
      <c r="F97" s="21"/>
      <c r="G97" s="207"/>
      <c r="H97" s="20"/>
      <c r="I97" s="66"/>
    </row>
    <row r="98" spans="1:9">
      <c r="A98" s="19" t="s">
        <v>337</v>
      </c>
      <c r="B98" s="15" t="s">
        <v>43</v>
      </c>
      <c r="C98" s="239">
        <v>55</v>
      </c>
      <c r="D98" s="235">
        <v>61.1</v>
      </c>
      <c r="E98" s="22">
        <v>62.5</v>
      </c>
      <c r="F98" s="22">
        <v>52.325581395348841</v>
      </c>
      <c r="G98" s="207"/>
      <c r="H98" s="20"/>
      <c r="I98" s="66"/>
    </row>
    <row r="99" spans="1:9">
      <c r="A99" s="19" t="s">
        <v>338</v>
      </c>
      <c r="B99" s="15" t="s">
        <v>43</v>
      </c>
      <c r="C99" s="239">
        <v>45</v>
      </c>
      <c r="D99" s="235">
        <v>38.9</v>
      </c>
      <c r="E99" s="22">
        <v>37.5</v>
      </c>
      <c r="F99" s="22">
        <v>47.674418604651166</v>
      </c>
      <c r="G99" s="207"/>
      <c r="H99" s="20"/>
      <c r="I99" s="66"/>
    </row>
    <row r="100" spans="1:9" ht="15">
      <c r="A100" s="153" t="s">
        <v>395</v>
      </c>
      <c r="B100" s="15"/>
      <c r="C100" s="239"/>
      <c r="D100" s="235"/>
      <c r="E100" s="235"/>
      <c r="F100" s="235"/>
      <c r="G100" s="207"/>
      <c r="H100" s="20"/>
      <c r="I100" s="66"/>
    </row>
    <row r="101" spans="1:9">
      <c r="A101" s="19" t="s">
        <v>340</v>
      </c>
      <c r="B101" s="15" t="s">
        <v>43</v>
      </c>
      <c r="C101" s="242">
        <v>20</v>
      </c>
      <c r="D101" s="241">
        <v>20</v>
      </c>
      <c r="E101" s="241">
        <v>15.277777777777779</v>
      </c>
      <c r="F101" s="241">
        <v>18.604651162790699</v>
      </c>
      <c r="G101" s="207"/>
      <c r="H101" s="20"/>
      <c r="I101" s="401"/>
    </row>
    <row r="102" spans="1:9">
      <c r="A102" s="19" t="s">
        <v>342</v>
      </c>
      <c r="B102" s="15" t="s">
        <v>43</v>
      </c>
      <c r="C102" s="242">
        <v>53.333333333333336</v>
      </c>
      <c r="D102" s="241">
        <v>68.421052631578945</v>
      </c>
      <c r="E102" s="241">
        <v>69.444444444444443</v>
      </c>
      <c r="F102" s="241">
        <v>60.465116279069761</v>
      </c>
      <c r="G102" s="207"/>
      <c r="H102" s="20"/>
      <c r="I102" s="401"/>
    </row>
    <row r="103" spans="1:9">
      <c r="A103" s="19" t="s">
        <v>344</v>
      </c>
      <c r="B103" s="15" t="s">
        <v>43</v>
      </c>
      <c r="C103" s="242">
        <v>26.666666666666668</v>
      </c>
      <c r="D103" s="241">
        <v>11.578947368421053</v>
      </c>
      <c r="E103" s="241">
        <v>15.277777777777779</v>
      </c>
      <c r="F103" s="241">
        <v>20.930232558139537</v>
      </c>
      <c r="G103" s="207"/>
      <c r="H103" s="20"/>
      <c r="I103" s="401"/>
    </row>
    <row r="104" spans="1:9" ht="15">
      <c r="A104" s="18" t="s">
        <v>410</v>
      </c>
      <c r="B104" s="15"/>
      <c r="C104" s="239"/>
      <c r="D104" s="235"/>
      <c r="E104" s="21"/>
      <c r="F104" s="21"/>
      <c r="G104" s="207"/>
      <c r="H104" s="20"/>
    </row>
    <row r="105" spans="1:9">
      <c r="A105" s="19" t="s">
        <v>397</v>
      </c>
      <c r="B105" s="15" t="s">
        <v>43</v>
      </c>
      <c r="C105" s="239">
        <v>41.7</v>
      </c>
      <c r="D105" s="235">
        <v>71.58</v>
      </c>
      <c r="E105" s="22">
        <v>70.83</v>
      </c>
      <c r="F105" s="22">
        <v>74.418604651162795</v>
      </c>
      <c r="G105" s="207"/>
      <c r="H105" s="20"/>
      <c r="I105" s="66"/>
    </row>
    <row r="106" spans="1:9">
      <c r="A106" s="19" t="s">
        <v>411</v>
      </c>
      <c r="B106" s="15" t="s">
        <v>43</v>
      </c>
      <c r="C106" s="239">
        <v>20</v>
      </c>
      <c r="D106" s="235">
        <v>15.79</v>
      </c>
      <c r="E106" s="22">
        <v>18.059999999999999</v>
      </c>
      <c r="F106" s="22">
        <v>9.3023255813953494</v>
      </c>
      <c r="G106" s="207"/>
      <c r="H106" s="20"/>
      <c r="I106" s="66"/>
    </row>
    <row r="107" spans="1:9">
      <c r="A107" s="19" t="s">
        <v>412</v>
      </c>
      <c r="B107" s="15" t="s">
        <v>43</v>
      </c>
      <c r="C107" s="239">
        <v>13.3</v>
      </c>
      <c r="D107" s="235">
        <v>10.53</v>
      </c>
      <c r="E107" s="22">
        <v>11.11</v>
      </c>
      <c r="F107" s="22">
        <v>12.790697674418606</v>
      </c>
      <c r="G107" s="207"/>
      <c r="H107" s="20"/>
      <c r="I107" s="66"/>
    </row>
    <row r="108" spans="1:9">
      <c r="A108" s="19" t="s">
        <v>413</v>
      </c>
      <c r="B108" s="15" t="s">
        <v>43</v>
      </c>
      <c r="C108" s="239">
        <v>1.7</v>
      </c>
      <c r="D108" s="235">
        <v>2.11</v>
      </c>
      <c r="E108" s="22">
        <v>0</v>
      </c>
      <c r="F108" s="22">
        <v>3.4883720930232558</v>
      </c>
      <c r="G108" s="207"/>
      <c r="H108" s="20"/>
      <c r="I108" s="66"/>
    </row>
    <row r="109" spans="1:9" ht="15">
      <c r="A109" s="161" t="s">
        <v>414</v>
      </c>
      <c r="B109" s="15"/>
      <c r="C109" s="209"/>
      <c r="D109" s="209"/>
      <c r="E109" s="247"/>
      <c r="F109" s="311"/>
      <c r="G109" s="209"/>
      <c r="H109" s="236" t="s">
        <v>407</v>
      </c>
    </row>
    <row r="110" spans="1:9" ht="15">
      <c r="A110" s="153" t="s">
        <v>415</v>
      </c>
      <c r="B110" s="226" t="s">
        <v>34</v>
      </c>
      <c r="C110" s="356">
        <f t="shared" ref="C110" si="2">SUM(C112:C113)</f>
        <v>47</v>
      </c>
      <c r="D110" s="252">
        <f>SUM(D112:D113)</f>
        <v>101</v>
      </c>
      <c r="E110" s="195">
        <f>SUM(E112:E113)</f>
        <v>118</v>
      </c>
      <c r="F110" s="195">
        <f>SUM(F112:F113)</f>
        <v>87</v>
      </c>
      <c r="G110" s="207"/>
      <c r="H110" s="20"/>
      <c r="I110" s="66"/>
    </row>
    <row r="111" spans="1:9" ht="15">
      <c r="A111" s="18" t="s">
        <v>335</v>
      </c>
      <c r="B111" s="15"/>
      <c r="C111" s="248"/>
      <c r="D111" s="232"/>
      <c r="E111" s="21"/>
      <c r="F111" s="21"/>
      <c r="G111" s="207"/>
      <c r="H111" s="20"/>
      <c r="I111" s="66"/>
    </row>
    <row r="112" spans="1:9">
      <c r="A112" s="19" t="s">
        <v>337</v>
      </c>
      <c r="B112" s="15" t="s">
        <v>34</v>
      </c>
      <c r="C112" s="248">
        <v>30</v>
      </c>
      <c r="D112" s="232">
        <v>59</v>
      </c>
      <c r="E112" s="21">
        <v>70</v>
      </c>
      <c r="F112" s="21">
        <v>42</v>
      </c>
      <c r="G112" s="207"/>
      <c r="H112" s="20"/>
      <c r="I112" s="66"/>
    </row>
    <row r="113" spans="1:9">
      <c r="A113" s="19" t="s">
        <v>338</v>
      </c>
      <c r="B113" s="15" t="s">
        <v>34</v>
      </c>
      <c r="C113" s="248">
        <v>17</v>
      </c>
      <c r="D113" s="232">
        <v>42</v>
      </c>
      <c r="E113" s="21">
        <v>48</v>
      </c>
      <c r="F113" s="21">
        <v>45</v>
      </c>
      <c r="G113" s="207"/>
      <c r="H113" s="20"/>
      <c r="I113" s="66"/>
    </row>
    <row r="114" spans="1:9" ht="15">
      <c r="A114" s="18" t="s">
        <v>416</v>
      </c>
      <c r="B114" s="15"/>
      <c r="C114" s="357"/>
      <c r="D114" s="357"/>
      <c r="E114" s="358"/>
      <c r="F114" s="358"/>
      <c r="G114" s="207"/>
      <c r="H114" s="20"/>
      <c r="I114" s="66"/>
    </row>
    <row r="115" spans="1:9">
      <c r="A115" s="19" t="s">
        <v>417</v>
      </c>
      <c r="B115" s="15" t="s">
        <v>34</v>
      </c>
      <c r="C115" s="248">
        <v>47</v>
      </c>
      <c r="D115" s="232">
        <v>101</v>
      </c>
      <c r="E115" s="21">
        <v>87</v>
      </c>
      <c r="F115" s="21">
        <v>72</v>
      </c>
      <c r="G115" s="207"/>
      <c r="H115" s="20"/>
      <c r="I115" s="66"/>
    </row>
    <row r="116" spans="1:9">
      <c r="A116" s="19" t="s">
        <v>418</v>
      </c>
      <c r="B116" s="15" t="s">
        <v>34</v>
      </c>
      <c r="C116" s="248">
        <v>0</v>
      </c>
      <c r="D116" s="232">
        <v>0</v>
      </c>
      <c r="E116" s="21">
        <v>24</v>
      </c>
      <c r="F116" s="21">
        <v>12</v>
      </c>
      <c r="G116" s="207"/>
      <c r="H116" s="20"/>
      <c r="I116" s="66"/>
    </row>
    <row r="117" spans="1:9">
      <c r="A117" s="19" t="s">
        <v>419</v>
      </c>
      <c r="B117" s="15" t="s">
        <v>34</v>
      </c>
      <c r="C117" s="248">
        <v>0</v>
      </c>
      <c r="D117" s="232">
        <v>0</v>
      </c>
      <c r="E117" s="21">
        <v>7</v>
      </c>
      <c r="F117" s="21">
        <v>3</v>
      </c>
      <c r="G117" s="207"/>
      <c r="H117" s="20"/>
      <c r="I117" s="66"/>
    </row>
    <row r="118" spans="1:9">
      <c r="A118" s="19" t="s">
        <v>349</v>
      </c>
      <c r="B118" s="15" t="s">
        <v>34</v>
      </c>
      <c r="C118" s="248">
        <v>0</v>
      </c>
      <c r="D118" s="232">
        <v>0</v>
      </c>
      <c r="E118" s="21">
        <v>0</v>
      </c>
      <c r="F118" s="21">
        <v>0</v>
      </c>
      <c r="G118" s="207"/>
      <c r="H118" s="20"/>
      <c r="I118" s="66"/>
    </row>
    <row r="119" spans="1:9" ht="15">
      <c r="A119" s="18" t="s">
        <v>339</v>
      </c>
      <c r="B119" s="15"/>
      <c r="C119" s="357"/>
      <c r="D119" s="357"/>
      <c r="E119" s="357"/>
      <c r="F119" s="357"/>
      <c r="G119" s="207"/>
      <c r="H119" s="20"/>
      <c r="I119" s="66"/>
    </row>
    <row r="120" spans="1:9">
      <c r="A120" s="19" t="s">
        <v>340</v>
      </c>
      <c r="B120" s="15" t="s">
        <v>34</v>
      </c>
      <c r="C120" s="248">
        <v>22</v>
      </c>
      <c r="D120" s="232">
        <v>50</v>
      </c>
      <c r="E120" s="21">
        <v>57</v>
      </c>
      <c r="F120" s="21">
        <v>40</v>
      </c>
      <c r="G120" s="207"/>
      <c r="H120" s="20"/>
      <c r="I120" s="66"/>
    </row>
    <row r="121" spans="1:9">
      <c r="A121" s="19" t="s">
        <v>342</v>
      </c>
      <c r="B121" s="15" t="s">
        <v>34</v>
      </c>
      <c r="C121" s="248">
        <v>23</v>
      </c>
      <c r="D121" s="232">
        <v>49</v>
      </c>
      <c r="E121" s="21">
        <v>59</v>
      </c>
      <c r="F121" s="21">
        <v>46</v>
      </c>
      <c r="G121" s="207"/>
      <c r="H121" s="20"/>
      <c r="I121" s="66"/>
    </row>
    <row r="122" spans="1:9">
      <c r="A122" s="19" t="s">
        <v>344</v>
      </c>
      <c r="B122" s="15" t="s">
        <v>34</v>
      </c>
      <c r="C122" s="248">
        <v>2</v>
      </c>
      <c r="D122" s="232">
        <v>2</v>
      </c>
      <c r="E122" s="21">
        <v>2</v>
      </c>
      <c r="F122" s="21">
        <v>1</v>
      </c>
      <c r="G122" s="207"/>
      <c r="H122" s="20"/>
      <c r="I122" s="66"/>
    </row>
    <row r="123" spans="1:9" ht="15">
      <c r="A123" s="18" t="s">
        <v>410</v>
      </c>
      <c r="B123" s="15"/>
      <c r="C123" s="357"/>
      <c r="D123" s="357"/>
      <c r="E123" s="358"/>
      <c r="F123" s="358"/>
      <c r="G123" s="207"/>
      <c r="H123" s="20"/>
      <c r="I123" s="66"/>
    </row>
    <row r="124" spans="1:9">
      <c r="A124" s="19" t="s">
        <v>397</v>
      </c>
      <c r="B124" s="15" t="s">
        <v>34</v>
      </c>
      <c r="C124" s="248">
        <v>20</v>
      </c>
      <c r="D124" s="232">
        <v>80</v>
      </c>
      <c r="E124" s="21">
        <v>108</v>
      </c>
      <c r="F124" s="21">
        <v>73</v>
      </c>
      <c r="G124" s="207"/>
      <c r="H124" s="20"/>
      <c r="I124" s="66"/>
    </row>
    <row r="125" spans="1:9">
      <c r="A125" s="19" t="s">
        <v>398</v>
      </c>
      <c r="B125" s="15" t="s">
        <v>34</v>
      </c>
      <c r="C125" s="248">
        <v>18</v>
      </c>
      <c r="D125" s="232">
        <v>10</v>
      </c>
      <c r="E125" s="21">
        <v>6</v>
      </c>
      <c r="F125" s="21">
        <v>11</v>
      </c>
      <c r="G125" s="207"/>
      <c r="H125" s="20"/>
      <c r="I125" s="66"/>
    </row>
    <row r="126" spans="1:9">
      <c r="A126" s="19" t="s">
        <v>420</v>
      </c>
      <c r="B126" s="15" t="s">
        <v>34</v>
      </c>
      <c r="C126" s="248">
        <v>8</v>
      </c>
      <c r="D126" s="232">
        <v>10</v>
      </c>
      <c r="E126" s="21">
        <v>3</v>
      </c>
      <c r="F126" s="21">
        <v>3</v>
      </c>
      <c r="G126" s="207"/>
      <c r="H126" s="20"/>
      <c r="I126" s="66"/>
    </row>
    <row r="127" spans="1:9">
      <c r="A127" s="19" t="s">
        <v>400</v>
      </c>
      <c r="B127" s="15" t="s">
        <v>34</v>
      </c>
      <c r="C127" s="249">
        <v>1</v>
      </c>
      <c r="D127" s="240">
        <v>1</v>
      </c>
      <c r="E127" s="21">
        <v>1</v>
      </c>
      <c r="F127" s="21">
        <v>0</v>
      </c>
      <c r="G127" s="207"/>
      <c r="H127" s="20"/>
      <c r="I127" s="66"/>
    </row>
    <row r="128" spans="1:9" ht="15">
      <c r="A128" s="18" t="s">
        <v>421</v>
      </c>
      <c r="B128" s="15" t="s">
        <v>422</v>
      </c>
      <c r="C128" s="239">
        <v>75</v>
      </c>
      <c r="D128" s="235">
        <v>64.69</v>
      </c>
      <c r="E128" s="22">
        <v>48.02</v>
      </c>
      <c r="F128" s="22">
        <v>68.271954674220964</v>
      </c>
      <c r="G128" s="207"/>
      <c r="H128" s="20"/>
      <c r="I128" s="66"/>
    </row>
    <row r="129" spans="1:9" ht="15">
      <c r="A129" s="18" t="s">
        <v>423</v>
      </c>
      <c r="B129" s="15" t="s">
        <v>424</v>
      </c>
      <c r="C129" s="250">
        <v>41765</v>
      </c>
      <c r="D129" s="250">
        <v>39789</v>
      </c>
      <c r="E129" s="21">
        <v>51326</v>
      </c>
      <c r="F129" s="21">
        <v>68024.022988505749</v>
      </c>
      <c r="G129" s="207"/>
      <c r="H129" s="20"/>
      <c r="I129" s="66"/>
    </row>
    <row r="130" spans="1:9" ht="15">
      <c r="A130" s="202" t="s">
        <v>425</v>
      </c>
      <c r="B130" s="203"/>
      <c r="C130" s="204"/>
      <c r="D130" s="204"/>
      <c r="E130" s="204"/>
      <c r="F130" s="303"/>
      <c r="G130" s="204"/>
      <c r="H130" s="205"/>
      <c r="I130" s="293"/>
    </row>
    <row r="131" spans="1:9" ht="15">
      <c r="A131" s="161" t="s">
        <v>426</v>
      </c>
      <c r="B131" s="15"/>
      <c r="C131" s="209"/>
      <c r="D131" s="209"/>
      <c r="E131" s="209"/>
      <c r="F131" s="305"/>
      <c r="G131" s="209"/>
      <c r="H131" s="251" t="s">
        <v>427</v>
      </c>
      <c r="I131" s="66"/>
    </row>
    <row r="132" spans="1:9" ht="15">
      <c r="A132" s="153" t="s">
        <v>428</v>
      </c>
      <c r="B132" s="226" t="s">
        <v>429</v>
      </c>
      <c r="C132" s="252" t="s">
        <v>8</v>
      </c>
      <c r="D132" s="252" t="s">
        <v>8</v>
      </c>
      <c r="E132" s="252">
        <v>90.83</v>
      </c>
      <c r="F132" s="237">
        <v>100</v>
      </c>
      <c r="G132" s="228"/>
      <c r="H132" s="253"/>
      <c r="I132" s="66"/>
    </row>
    <row r="133" spans="1:9">
      <c r="A133" s="26" t="s">
        <v>430</v>
      </c>
      <c r="B133" s="15" t="s">
        <v>424</v>
      </c>
      <c r="C133" s="254">
        <v>8071.92</v>
      </c>
      <c r="D133" s="255">
        <v>16408.87</v>
      </c>
      <c r="E133" s="21">
        <v>11974</v>
      </c>
      <c r="F133" s="21">
        <v>7705.5561825680106</v>
      </c>
      <c r="G133" s="207"/>
      <c r="H133" s="20"/>
      <c r="I133" s="66"/>
    </row>
    <row r="134" spans="1:9">
      <c r="A134" s="26" t="s">
        <v>431</v>
      </c>
      <c r="B134" s="15" t="s">
        <v>432</v>
      </c>
      <c r="C134" s="248">
        <v>35</v>
      </c>
      <c r="D134" s="232">
        <v>43</v>
      </c>
      <c r="E134" s="21">
        <v>38</v>
      </c>
      <c r="F134" s="21">
        <v>33.513295729250608</v>
      </c>
      <c r="G134" s="207"/>
      <c r="H134" s="20"/>
      <c r="I134" s="66"/>
    </row>
    <row r="135" spans="1:9" ht="15">
      <c r="A135" s="18" t="s">
        <v>433</v>
      </c>
      <c r="B135" s="15"/>
      <c r="C135" s="248"/>
      <c r="D135" s="232"/>
      <c r="E135" s="232"/>
      <c r="F135" s="232"/>
      <c r="G135" s="207"/>
      <c r="H135" s="20"/>
    </row>
    <row r="136" spans="1:9">
      <c r="A136" s="155" t="s">
        <v>434</v>
      </c>
      <c r="B136" s="15" t="s">
        <v>435</v>
      </c>
      <c r="C136" s="249">
        <v>36.317</v>
      </c>
      <c r="D136" s="240">
        <v>40.08</v>
      </c>
      <c r="E136" s="21">
        <v>40.784780023781209</v>
      </c>
      <c r="F136" s="21">
        <v>36.112559241706158</v>
      </c>
      <c r="G136" s="207"/>
      <c r="H136" s="20"/>
      <c r="I136" s="323"/>
    </row>
    <row r="137" spans="1:9">
      <c r="A137" s="155" t="s">
        <v>436</v>
      </c>
      <c r="B137" s="15" t="s">
        <v>435</v>
      </c>
      <c r="C137" s="249">
        <v>31.925000000000001</v>
      </c>
      <c r="D137" s="240">
        <v>46.911999999999999</v>
      </c>
      <c r="E137" s="21">
        <v>32.432432432432435</v>
      </c>
      <c r="F137" s="21">
        <v>27.987405541561714</v>
      </c>
      <c r="G137" s="207"/>
      <c r="H137" s="20"/>
      <c r="I137" s="66"/>
    </row>
    <row r="138" spans="1:9" ht="15">
      <c r="A138" s="18" t="s">
        <v>437</v>
      </c>
      <c r="B138" s="15" t="s">
        <v>435</v>
      </c>
      <c r="C138" s="232"/>
      <c r="D138" s="232"/>
      <c r="E138" s="232"/>
      <c r="F138" s="232"/>
      <c r="G138" s="207"/>
      <c r="H138" s="20"/>
      <c r="I138" s="256"/>
    </row>
    <row r="139" spans="1:9">
      <c r="A139" s="155" t="s">
        <v>438</v>
      </c>
      <c r="B139" s="15" t="s">
        <v>435</v>
      </c>
      <c r="C139" s="249">
        <v>47.363</v>
      </c>
      <c r="D139" s="240">
        <v>42.009</v>
      </c>
      <c r="E139" s="21">
        <v>34.310344827586206</v>
      </c>
      <c r="F139" s="21">
        <v>16.759776536312849</v>
      </c>
      <c r="G139" s="207"/>
      <c r="H139" s="20"/>
      <c r="I139" s="66"/>
    </row>
    <row r="140" spans="1:9">
      <c r="A140" s="155" t="s">
        <v>439</v>
      </c>
      <c r="B140" s="15" t="s">
        <v>435</v>
      </c>
      <c r="C140" s="249">
        <v>14.558</v>
      </c>
      <c r="D140" s="240">
        <v>55.808</v>
      </c>
      <c r="E140" s="21">
        <v>60.404624277456648</v>
      </c>
      <c r="F140" s="21">
        <v>62.814070351758794</v>
      </c>
      <c r="G140" s="207"/>
      <c r="H140" s="20"/>
      <c r="I140" s="66"/>
    </row>
    <row r="141" spans="1:9" ht="16.5">
      <c r="A141" s="155" t="s">
        <v>440</v>
      </c>
      <c r="B141" s="15" t="s">
        <v>435</v>
      </c>
      <c r="C141" s="249">
        <v>22.529</v>
      </c>
      <c r="D141" s="240">
        <v>35.279000000000003</v>
      </c>
      <c r="E141" s="21">
        <v>31.818181818181817</v>
      </c>
      <c r="F141" s="21">
        <v>96.84615384615384</v>
      </c>
      <c r="G141" s="207"/>
      <c r="H141" s="20"/>
      <c r="I141" s="29"/>
    </row>
    <row r="142" spans="1:9">
      <c r="A142" s="155" t="s">
        <v>441</v>
      </c>
      <c r="B142" s="15" t="s">
        <v>435</v>
      </c>
      <c r="C142" s="249">
        <v>21.286000000000001</v>
      </c>
      <c r="D142" s="240">
        <v>70.557000000000002</v>
      </c>
      <c r="E142" s="21">
        <v>78.571428571428569</v>
      </c>
      <c r="F142" s="21">
        <v>88.235294117647058</v>
      </c>
      <c r="G142" s="207"/>
      <c r="H142" s="20"/>
      <c r="I142" s="29"/>
    </row>
    <row r="143" spans="1:9" ht="15">
      <c r="A143" s="18" t="s">
        <v>395</v>
      </c>
      <c r="B143" s="15" t="s">
        <v>435</v>
      </c>
      <c r="C143" s="232"/>
      <c r="D143" s="232"/>
      <c r="E143" s="232"/>
      <c r="F143" s="232"/>
      <c r="G143" s="207"/>
      <c r="H143" s="20"/>
      <c r="I143" s="256"/>
    </row>
    <row r="144" spans="1:9">
      <c r="A144" s="25" t="s">
        <v>340</v>
      </c>
      <c r="B144" s="15" t="s">
        <v>435</v>
      </c>
      <c r="C144" s="249">
        <v>65.206999999999994</v>
      </c>
      <c r="D144" s="240">
        <v>78.397000000000006</v>
      </c>
      <c r="E144" s="21">
        <v>65.326633165829151</v>
      </c>
      <c r="F144" s="21">
        <v>83.798882681564251</v>
      </c>
      <c r="G144" s="207"/>
      <c r="H144" s="20"/>
      <c r="I144" s="66"/>
    </row>
    <row r="145" spans="1:9">
      <c r="A145" s="25" t="s">
        <v>342</v>
      </c>
      <c r="B145" s="15" t="s">
        <v>435</v>
      </c>
      <c r="C145" s="249">
        <v>27.692</v>
      </c>
      <c r="D145" s="240">
        <v>35.963999999999999</v>
      </c>
      <c r="E145" s="21">
        <v>33.333333333333336</v>
      </c>
      <c r="F145" s="21">
        <v>23.471615720524017</v>
      </c>
      <c r="G145" s="207"/>
      <c r="H145" s="20"/>
      <c r="I145" s="66"/>
    </row>
    <row r="146" spans="1:9">
      <c r="A146" s="25" t="s">
        <v>344</v>
      </c>
      <c r="B146" s="15" t="s">
        <v>435</v>
      </c>
      <c r="C146" s="249">
        <v>39.274000000000001</v>
      </c>
      <c r="D146" s="240">
        <v>33.372</v>
      </c>
      <c r="E146" s="21">
        <v>30.215827338129497</v>
      </c>
      <c r="F146" s="21">
        <v>34.863013698630134</v>
      </c>
      <c r="G146" s="207"/>
      <c r="H146" s="20"/>
      <c r="I146" s="66"/>
    </row>
    <row r="147" spans="1:9" ht="15">
      <c r="A147" s="161" t="s">
        <v>442</v>
      </c>
      <c r="B147" s="15"/>
      <c r="C147" s="257"/>
      <c r="D147" s="257"/>
      <c r="E147" s="257"/>
      <c r="F147" s="257"/>
      <c r="G147" s="257"/>
      <c r="H147" s="236"/>
    </row>
    <row r="148" spans="1:9">
      <c r="A148" s="155" t="s">
        <v>443</v>
      </c>
      <c r="B148" s="15" t="s">
        <v>343</v>
      </c>
      <c r="C148" s="235">
        <v>100</v>
      </c>
      <c r="D148" s="235">
        <v>100</v>
      </c>
      <c r="E148" s="22">
        <v>99.34</v>
      </c>
      <c r="F148" s="22">
        <v>100</v>
      </c>
      <c r="G148" s="207"/>
      <c r="H148" s="17" t="s">
        <v>444</v>
      </c>
      <c r="I148" s="66"/>
    </row>
    <row r="149" spans="1:9">
      <c r="A149" s="155" t="s">
        <v>445</v>
      </c>
      <c r="B149" s="15" t="s">
        <v>343</v>
      </c>
      <c r="C149" s="259">
        <v>40</v>
      </c>
      <c r="D149" s="258">
        <v>38.93</v>
      </c>
      <c r="E149" s="22">
        <v>41.95</v>
      </c>
      <c r="F149" s="22">
        <v>41.095890410958901</v>
      </c>
      <c r="G149" s="207"/>
      <c r="H149" s="20"/>
      <c r="I149" s="66"/>
    </row>
    <row r="150" spans="1:9">
      <c r="A150" s="155" t="s">
        <v>446</v>
      </c>
      <c r="B150" s="15" t="s">
        <v>343</v>
      </c>
      <c r="C150" s="259">
        <v>89</v>
      </c>
      <c r="D150" s="258">
        <v>83.89</v>
      </c>
      <c r="E150" s="22">
        <v>89.93</v>
      </c>
      <c r="F150" s="22">
        <v>90.2497985495568</v>
      </c>
      <c r="G150" s="207"/>
      <c r="H150" s="20"/>
      <c r="I150" s="66"/>
    </row>
    <row r="151" spans="1:9" ht="15">
      <c r="A151" s="202" t="s">
        <v>447</v>
      </c>
      <c r="B151" s="203"/>
      <c r="C151" s="204"/>
      <c r="D151" s="204"/>
      <c r="E151" s="204"/>
      <c r="F151" s="303"/>
      <c r="G151" s="204"/>
      <c r="H151" s="205"/>
    </row>
    <row r="152" spans="1:9">
      <c r="A152" s="155" t="s">
        <v>448</v>
      </c>
      <c r="B152" s="15" t="s">
        <v>56</v>
      </c>
      <c r="C152" s="260">
        <v>0</v>
      </c>
      <c r="D152" s="194">
        <v>0</v>
      </c>
      <c r="E152" s="260">
        <v>0</v>
      </c>
      <c r="F152" s="194">
        <v>0</v>
      </c>
      <c r="G152" s="207"/>
      <c r="H152" s="17" t="s">
        <v>449</v>
      </c>
      <c r="I152" s="66"/>
    </row>
    <row r="153" spans="1:9">
      <c r="A153" s="155" t="s">
        <v>450</v>
      </c>
      <c r="B153" s="15" t="s">
        <v>56</v>
      </c>
      <c r="C153" s="260">
        <v>0</v>
      </c>
      <c r="D153" s="194">
        <v>0</v>
      </c>
      <c r="E153" s="260">
        <v>0</v>
      </c>
      <c r="F153" s="194">
        <v>0</v>
      </c>
      <c r="G153" s="207"/>
      <c r="H153" s="20"/>
      <c r="I153" s="66"/>
    </row>
    <row r="154" spans="1:9" ht="15">
      <c r="A154" s="202" t="s">
        <v>451</v>
      </c>
      <c r="B154" s="203"/>
      <c r="C154" s="204"/>
      <c r="D154" s="204"/>
      <c r="E154" s="204"/>
      <c r="F154" s="303"/>
      <c r="G154" s="204"/>
      <c r="H154" s="205"/>
    </row>
    <row r="155" spans="1:9" ht="17">
      <c r="A155" s="261" t="s">
        <v>452</v>
      </c>
      <c r="B155" s="15"/>
      <c r="C155" s="209"/>
      <c r="D155" s="209"/>
      <c r="E155" s="209"/>
      <c r="F155" s="305"/>
      <c r="G155" s="209"/>
      <c r="H155" s="251" t="s">
        <v>453</v>
      </c>
      <c r="I155" s="66"/>
    </row>
    <row r="156" spans="1:9" ht="15">
      <c r="A156" s="153" t="s">
        <v>454</v>
      </c>
      <c r="B156" s="15"/>
      <c r="C156" s="232"/>
      <c r="D156" s="232"/>
      <c r="E156" s="232"/>
      <c r="F156" s="312"/>
      <c r="G156" s="207"/>
      <c r="H156" s="20"/>
    </row>
    <row r="157" spans="1:9">
      <c r="A157" s="155" t="s">
        <v>455</v>
      </c>
      <c r="B157" s="15" t="s">
        <v>34</v>
      </c>
      <c r="C157" s="194">
        <v>450</v>
      </c>
      <c r="D157" s="194">
        <v>679</v>
      </c>
      <c r="E157" s="21">
        <v>841</v>
      </c>
      <c r="F157" s="21">
        <v>844</v>
      </c>
      <c r="G157" s="207"/>
      <c r="H157" s="20"/>
      <c r="I157" s="66"/>
    </row>
    <row r="158" spans="1:9">
      <c r="A158" s="155" t="s">
        <v>456</v>
      </c>
      <c r="B158" s="15" t="s">
        <v>34</v>
      </c>
      <c r="C158" s="194">
        <v>274</v>
      </c>
      <c r="D158" s="194">
        <v>294</v>
      </c>
      <c r="E158" s="21">
        <v>370</v>
      </c>
      <c r="F158" s="21">
        <v>397</v>
      </c>
      <c r="G158" s="207"/>
      <c r="H158" s="20"/>
      <c r="I158" s="66"/>
    </row>
    <row r="159" spans="1:9" ht="15">
      <c r="A159" s="153" t="s">
        <v>457</v>
      </c>
      <c r="B159" s="15"/>
      <c r="C159" s="232"/>
      <c r="D159" s="232"/>
      <c r="E159" s="232"/>
      <c r="F159" s="232"/>
      <c r="G159" s="207"/>
      <c r="H159" s="20"/>
    </row>
    <row r="160" spans="1:9">
      <c r="A160" s="155" t="s">
        <v>455</v>
      </c>
      <c r="B160" s="15" t="s">
        <v>34</v>
      </c>
      <c r="C160" s="194" t="s">
        <v>8</v>
      </c>
      <c r="D160" s="194" t="s">
        <v>8</v>
      </c>
      <c r="E160" s="21">
        <v>36</v>
      </c>
      <c r="F160" s="21">
        <v>16</v>
      </c>
      <c r="G160" s="207"/>
      <c r="H160" s="20"/>
      <c r="I160" s="66"/>
    </row>
    <row r="161" spans="1:21">
      <c r="A161" s="155" t="s">
        <v>456</v>
      </c>
      <c r="B161" s="15" t="s">
        <v>34</v>
      </c>
      <c r="C161" s="194">
        <v>12</v>
      </c>
      <c r="D161" s="194">
        <v>10</v>
      </c>
      <c r="E161" s="21">
        <v>10</v>
      </c>
      <c r="F161" s="21">
        <v>8</v>
      </c>
      <c r="G161" s="207"/>
      <c r="H161" s="20"/>
      <c r="I161" s="66"/>
    </row>
    <row r="162" spans="1:21">
      <c r="A162" s="121" t="s">
        <v>14</v>
      </c>
      <c r="B162" s="121"/>
      <c r="C162" s="121"/>
      <c r="D162" s="121"/>
      <c r="E162" s="121"/>
      <c r="F162" s="300"/>
      <c r="G162" s="121"/>
      <c r="H162" s="184"/>
    </row>
    <row r="163" spans="1:21" ht="37.75" customHeight="1">
      <c r="A163" s="402" t="s">
        <v>512</v>
      </c>
      <c r="B163" s="402"/>
      <c r="C163" s="402"/>
      <c r="D163" s="402"/>
      <c r="E163" s="402"/>
      <c r="F163" s="402"/>
      <c r="G163" s="402"/>
      <c r="H163" s="403"/>
      <c r="I163" s="323"/>
    </row>
    <row r="164" spans="1:21">
      <c r="A164" s="398" t="s">
        <v>458</v>
      </c>
      <c r="B164" s="399"/>
      <c r="C164" s="399"/>
      <c r="D164" s="399"/>
      <c r="E164" s="399"/>
      <c r="F164" s="399"/>
      <c r="G164" s="399"/>
      <c r="H164" s="400"/>
      <c r="I164" s="323"/>
    </row>
    <row r="165" spans="1:21">
      <c r="A165" s="185" t="s">
        <v>459</v>
      </c>
      <c r="B165" s="121"/>
      <c r="C165" s="121"/>
      <c r="D165" s="121"/>
      <c r="E165" s="121"/>
      <c r="F165" s="121"/>
      <c r="G165" s="121"/>
      <c r="H165" s="187"/>
      <c r="I165" s="66"/>
    </row>
    <row r="166" spans="1:21">
      <c r="A166" s="180" t="s">
        <v>460</v>
      </c>
      <c r="B166" s="121"/>
      <c r="C166" s="121"/>
      <c r="D166" s="121"/>
      <c r="E166" s="121"/>
      <c r="F166" s="121"/>
      <c r="G166" s="121"/>
      <c r="H166" s="187"/>
      <c r="I166" s="66"/>
    </row>
    <row r="167" spans="1:21">
      <c r="A167" s="394" t="s">
        <v>461</v>
      </c>
      <c r="B167" s="394"/>
      <c r="C167" s="394"/>
      <c r="D167" s="394"/>
      <c r="E167" s="394"/>
      <c r="F167" s="394"/>
      <c r="G167" s="394"/>
      <c r="H167" s="395"/>
      <c r="I167" s="66"/>
    </row>
    <row r="168" spans="1:21">
      <c r="A168" s="396" t="s">
        <v>462</v>
      </c>
      <c r="B168" s="396"/>
      <c r="C168" s="396"/>
      <c r="D168" s="396"/>
      <c r="E168" s="396"/>
      <c r="F168" s="396"/>
      <c r="G168" s="396"/>
      <c r="H168" s="397"/>
    </row>
    <row r="169" spans="1:21" s="269" customFormat="1">
      <c r="A169" s="3"/>
      <c r="B169" s="3"/>
      <c r="C169" s="3"/>
      <c r="D169" s="3"/>
      <c r="E169" s="3"/>
      <c r="F169" s="3"/>
      <c r="G169" s="3"/>
      <c r="H169" s="322"/>
      <c r="I169" s="29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</row>
    <row r="170" spans="1:21" ht="15">
      <c r="A170" s="202" t="s">
        <v>463</v>
      </c>
      <c r="B170" s="203"/>
      <c r="C170" s="204"/>
      <c r="D170" s="204"/>
      <c r="E170" s="204"/>
      <c r="F170" s="303"/>
      <c r="G170" s="204"/>
      <c r="H170" s="205"/>
    </row>
    <row r="171" spans="1:21" ht="15">
      <c r="A171" s="161" t="s">
        <v>516</v>
      </c>
      <c r="B171" s="15"/>
      <c r="C171" s="264"/>
      <c r="D171" s="264"/>
      <c r="E171" s="264"/>
      <c r="F171" s="264"/>
      <c r="G171" s="264"/>
      <c r="H171" s="236"/>
    </row>
    <row r="172" spans="1:21" ht="29">
      <c r="A172" s="156" t="s">
        <v>517</v>
      </c>
      <c r="B172" s="221" t="s">
        <v>518</v>
      </c>
      <c r="C172" s="265">
        <v>100</v>
      </c>
      <c r="D172" s="265">
        <v>100</v>
      </c>
      <c r="E172" s="265">
        <v>100</v>
      </c>
      <c r="F172" s="265">
        <v>100</v>
      </c>
      <c r="G172" s="209"/>
      <c r="H172" s="20"/>
    </row>
    <row r="173" spans="1:21" ht="15">
      <c r="A173" s="161" t="s">
        <v>464</v>
      </c>
      <c r="B173" s="15"/>
      <c r="C173" s="264"/>
      <c r="D173" s="264"/>
      <c r="E173" s="264"/>
      <c r="F173" s="314"/>
      <c r="G173" s="209"/>
      <c r="H173" s="236" t="s">
        <v>465</v>
      </c>
    </row>
    <row r="174" spans="1:21" ht="17">
      <c r="A174" s="163" t="s">
        <v>466</v>
      </c>
      <c r="B174" s="15"/>
      <c r="C174" s="16"/>
      <c r="D174" s="16"/>
      <c r="E174" s="16"/>
      <c r="F174" s="304"/>
      <c r="G174" s="207"/>
      <c r="H174" s="20"/>
    </row>
    <row r="175" spans="1:21" ht="15">
      <c r="A175" s="162" t="s">
        <v>467</v>
      </c>
      <c r="B175" s="15" t="s">
        <v>56</v>
      </c>
      <c r="C175" s="194">
        <v>2</v>
      </c>
      <c r="D175" s="194">
        <v>0</v>
      </c>
      <c r="E175" s="21">
        <v>0</v>
      </c>
      <c r="F175" s="21">
        <v>0</v>
      </c>
      <c r="G175" s="267" t="s">
        <v>468</v>
      </c>
      <c r="H175" s="20"/>
    </row>
    <row r="176" spans="1:21" ht="16.5">
      <c r="A176" s="155" t="s">
        <v>526</v>
      </c>
      <c r="B176" s="15" t="s">
        <v>56</v>
      </c>
      <c r="C176" s="194">
        <v>0</v>
      </c>
      <c r="D176" s="194">
        <v>0</v>
      </c>
      <c r="E176" s="21">
        <v>3</v>
      </c>
      <c r="F176" s="21">
        <v>1</v>
      </c>
      <c r="G176" s="267" t="s">
        <v>468</v>
      </c>
      <c r="H176" s="20"/>
    </row>
    <row r="177" spans="1:9" ht="15">
      <c r="A177" s="163" t="s">
        <v>527</v>
      </c>
      <c r="B177" s="15"/>
      <c r="C177" s="194"/>
      <c r="D177" s="194"/>
      <c r="E177" s="359"/>
      <c r="F177" s="359"/>
      <c r="G177" s="207"/>
      <c r="H177" s="20"/>
    </row>
    <row r="178" spans="1:9">
      <c r="A178" s="155" t="s">
        <v>467</v>
      </c>
      <c r="B178" s="15" t="s">
        <v>470</v>
      </c>
      <c r="C178" s="22">
        <f t="shared" ref="C178:D179" si="3">(C175/C187)*1000000</f>
        <v>0.81563697114205835</v>
      </c>
      <c r="D178" s="21">
        <f t="shared" si="3"/>
        <v>0</v>
      </c>
      <c r="E178" s="21">
        <f t="shared" ref="E178:F178" si="4">(E175/E187)*1000000</f>
        <v>0</v>
      </c>
      <c r="F178" s="21">
        <f t="shared" si="4"/>
        <v>0</v>
      </c>
      <c r="G178" s="263"/>
      <c r="H178" s="20"/>
    </row>
    <row r="179" spans="1:9">
      <c r="A179" s="155" t="s">
        <v>469</v>
      </c>
      <c r="B179" s="15" t="s">
        <v>470</v>
      </c>
      <c r="C179" s="22">
        <f t="shared" si="3"/>
        <v>0</v>
      </c>
      <c r="D179" s="22">
        <f t="shared" si="3"/>
        <v>0</v>
      </c>
      <c r="E179" s="22">
        <f>(E176/E188)*1000000</f>
        <v>1.3486846433771875</v>
      </c>
      <c r="F179" s="22">
        <f>(F176/F188)*1000000</f>
        <v>0.40530747545135709</v>
      </c>
      <c r="G179" s="263"/>
      <c r="H179" s="20"/>
    </row>
    <row r="180" spans="1:9" ht="15">
      <c r="A180" s="153" t="s">
        <v>471</v>
      </c>
      <c r="B180" s="15"/>
      <c r="C180" s="194"/>
      <c r="D180" s="194"/>
      <c r="E180" s="194"/>
      <c r="F180" s="194"/>
      <c r="G180" s="207"/>
      <c r="H180" s="20"/>
    </row>
    <row r="181" spans="1:9" ht="15">
      <c r="A181" s="155" t="s">
        <v>467</v>
      </c>
      <c r="B181" s="15" t="s">
        <v>56</v>
      </c>
      <c r="C181" s="194">
        <v>0</v>
      </c>
      <c r="D181" s="194">
        <v>0</v>
      </c>
      <c r="E181" s="194">
        <v>0</v>
      </c>
      <c r="F181" s="21">
        <v>0</v>
      </c>
      <c r="G181" s="267" t="s">
        <v>468</v>
      </c>
      <c r="H181" s="20"/>
    </row>
    <row r="182" spans="1:9" ht="15">
      <c r="A182" s="155" t="s">
        <v>469</v>
      </c>
      <c r="B182" s="15" t="s">
        <v>56</v>
      </c>
      <c r="C182" s="194">
        <v>0</v>
      </c>
      <c r="D182" s="194">
        <v>0</v>
      </c>
      <c r="E182" s="194">
        <v>0</v>
      </c>
      <c r="F182" s="21">
        <v>0</v>
      </c>
      <c r="G182" s="267" t="s">
        <v>468</v>
      </c>
      <c r="H182" s="20"/>
    </row>
    <row r="183" spans="1:9" ht="15">
      <c r="A183" s="153" t="s">
        <v>524</v>
      </c>
      <c r="B183" s="15"/>
      <c r="C183" s="194"/>
      <c r="D183" s="194"/>
      <c r="E183" s="194"/>
      <c r="F183" s="194"/>
      <c r="G183" s="207"/>
      <c r="H183" s="20"/>
    </row>
    <row r="184" spans="1:9">
      <c r="A184" s="155" t="s">
        <v>467</v>
      </c>
      <c r="B184" s="15" t="s">
        <v>470</v>
      </c>
      <c r="C184" s="194">
        <f>C$181/C$187*1000000</f>
        <v>0</v>
      </c>
      <c r="D184" s="194">
        <f>D$181/D$187*1000000</f>
        <v>0</v>
      </c>
      <c r="E184" s="194">
        <f>E$181/E$187*1000000</f>
        <v>0</v>
      </c>
      <c r="F184" s="21">
        <v>0</v>
      </c>
      <c r="G184" s="263"/>
      <c r="H184" s="20"/>
    </row>
    <row r="185" spans="1:9">
      <c r="A185" s="155" t="s">
        <v>472</v>
      </c>
      <c r="B185" s="15" t="s">
        <v>470</v>
      </c>
      <c r="C185" s="194">
        <f>C$182/C$188*1000000</f>
        <v>0</v>
      </c>
      <c r="D185" s="194">
        <f>D$182/D$188*1000000</f>
        <v>0</v>
      </c>
      <c r="E185" s="194">
        <f>E$182/E$188*1000000</f>
        <v>0</v>
      </c>
      <c r="F185" s="21">
        <v>0</v>
      </c>
      <c r="G185" s="263"/>
      <c r="H185" s="20"/>
    </row>
    <row r="186" spans="1:9" ht="15">
      <c r="A186" s="153" t="s">
        <v>473</v>
      </c>
      <c r="B186" s="15"/>
      <c r="C186" s="16"/>
      <c r="D186" s="16"/>
      <c r="E186" s="21"/>
      <c r="F186" s="21"/>
      <c r="G186" s="207"/>
      <c r="H186" s="20"/>
    </row>
    <row r="187" spans="1:9">
      <c r="A187" s="155" t="s">
        <v>467</v>
      </c>
      <c r="B187" s="15" t="s">
        <v>166</v>
      </c>
      <c r="C187" s="250">
        <v>2452071.29</v>
      </c>
      <c r="D187" s="250">
        <v>2557231.0580000002</v>
      </c>
      <c r="E187" s="21">
        <v>2259246.8199999998</v>
      </c>
      <c r="F187" s="21">
        <v>2311166.67</v>
      </c>
      <c r="G187" s="263"/>
      <c r="H187" s="20"/>
    </row>
    <row r="188" spans="1:9">
      <c r="A188" s="155" t="s">
        <v>469</v>
      </c>
      <c r="B188" s="15" t="s">
        <v>166</v>
      </c>
      <c r="C188" s="250">
        <v>1382711.65</v>
      </c>
      <c r="D188" s="250">
        <v>1751512.86</v>
      </c>
      <c r="E188" s="21">
        <v>2224389.5300000003</v>
      </c>
      <c r="F188" s="21">
        <v>2467262.66</v>
      </c>
      <c r="G188" s="263"/>
      <c r="H188" s="20"/>
    </row>
    <row r="189" spans="1:9" ht="15">
      <c r="A189" s="153" t="s">
        <v>474</v>
      </c>
      <c r="B189" s="15" t="s">
        <v>166</v>
      </c>
      <c r="C189" s="21">
        <v>8950.5</v>
      </c>
      <c r="D189" s="250">
        <v>13319.500000000002</v>
      </c>
      <c r="E189" s="21">
        <v>13972.5</v>
      </c>
      <c r="F189" s="21">
        <v>16192.8</v>
      </c>
      <c r="G189" s="263"/>
      <c r="H189" s="20"/>
      <c r="I189" s="256"/>
    </row>
    <row r="190" spans="1:9">
      <c r="A190" s="155" t="s">
        <v>254</v>
      </c>
      <c r="B190" s="15"/>
      <c r="C190" s="258"/>
      <c r="D190" s="258"/>
      <c r="E190" s="258"/>
      <c r="F190" s="313"/>
      <c r="G190" s="207"/>
      <c r="H190" s="20"/>
    </row>
    <row r="191" spans="1:9">
      <c r="A191" s="155" t="s">
        <v>467</v>
      </c>
      <c r="B191" s="15" t="s">
        <v>343</v>
      </c>
      <c r="C191" s="194">
        <v>100</v>
      </c>
      <c r="D191" s="194">
        <v>100</v>
      </c>
      <c r="E191" s="194">
        <v>100</v>
      </c>
      <c r="F191" s="194">
        <v>100</v>
      </c>
      <c r="G191" s="263"/>
      <c r="H191" s="20"/>
    </row>
    <row r="192" spans="1:9">
      <c r="A192" s="155" t="s">
        <v>469</v>
      </c>
      <c r="B192" s="15" t="s">
        <v>475</v>
      </c>
      <c r="C192" s="194">
        <v>100</v>
      </c>
      <c r="D192" s="194">
        <v>100</v>
      </c>
      <c r="E192" s="194">
        <v>100</v>
      </c>
      <c r="F192" s="194">
        <v>100</v>
      </c>
      <c r="G192" s="263"/>
      <c r="H192" s="20"/>
    </row>
    <row r="193" spans="1:9">
      <c r="A193" s="121" t="s">
        <v>14</v>
      </c>
      <c r="H193" s="4"/>
    </row>
    <row r="194" spans="1:9">
      <c r="A194" s="181" t="s">
        <v>476</v>
      </c>
      <c r="B194" s="268"/>
      <c r="C194" s="269"/>
      <c r="D194" s="269"/>
      <c r="H194" s="4"/>
    </row>
    <row r="195" spans="1:9">
      <c r="A195" s="181" t="s">
        <v>477</v>
      </c>
      <c r="B195" s="66"/>
      <c r="C195" s="66"/>
      <c r="D195" s="66"/>
      <c r="H195" s="4"/>
    </row>
    <row r="196" spans="1:9">
      <c r="A196" s="180" t="s">
        <v>478</v>
      </c>
      <c r="H196" s="4"/>
    </row>
    <row r="197" spans="1:9">
      <c r="A197" s="188" t="s">
        <v>525</v>
      </c>
      <c r="H197" s="4"/>
    </row>
    <row r="198" spans="1:9" ht="15">
      <c r="A198" s="202" t="s">
        <v>479</v>
      </c>
      <c r="B198" s="203"/>
      <c r="C198" s="204"/>
      <c r="D198" s="204"/>
      <c r="E198" s="204"/>
      <c r="F198" s="303"/>
      <c r="G198" s="204"/>
      <c r="H198" s="205"/>
    </row>
    <row r="199" spans="1:9" ht="17">
      <c r="A199" s="270" t="s">
        <v>480</v>
      </c>
      <c r="B199" s="15"/>
      <c r="C199" s="209"/>
      <c r="D199" s="209"/>
      <c r="E199" s="209"/>
      <c r="F199" s="305"/>
      <c r="G199" s="209"/>
      <c r="H199" s="251" t="s">
        <v>481</v>
      </c>
    </row>
    <row r="200" spans="1:9" ht="15">
      <c r="A200" s="153" t="s">
        <v>482</v>
      </c>
      <c r="B200" s="15"/>
      <c r="C200" s="271"/>
      <c r="D200" s="271"/>
      <c r="E200" s="271"/>
      <c r="F200" s="271"/>
      <c r="G200" s="207"/>
      <c r="H200" s="20"/>
      <c r="I200" s="256"/>
    </row>
    <row r="201" spans="1:9">
      <c r="A201" s="360" t="s">
        <v>483</v>
      </c>
      <c r="B201" s="221" t="s">
        <v>484</v>
      </c>
      <c r="C201" s="265">
        <v>100</v>
      </c>
      <c r="D201" s="265">
        <v>100</v>
      </c>
      <c r="E201" s="265">
        <v>100</v>
      </c>
      <c r="F201" s="194">
        <v>100</v>
      </c>
      <c r="G201" s="263"/>
      <c r="H201" s="20"/>
    </row>
    <row r="202" spans="1:9">
      <c r="A202" s="360" t="s">
        <v>485</v>
      </c>
      <c r="B202" s="221" t="s">
        <v>486</v>
      </c>
      <c r="C202" s="265">
        <v>100</v>
      </c>
      <c r="D202" s="265">
        <v>100</v>
      </c>
      <c r="E202" s="265">
        <v>100</v>
      </c>
      <c r="F202" s="194">
        <v>100</v>
      </c>
      <c r="G202" s="263"/>
      <c r="H202" s="20"/>
    </row>
    <row r="203" spans="1:9">
      <c r="A203" s="360" t="s">
        <v>487</v>
      </c>
      <c r="B203" s="221" t="s">
        <v>488</v>
      </c>
      <c r="C203" s="265">
        <v>100</v>
      </c>
      <c r="D203" s="265">
        <v>100</v>
      </c>
      <c r="E203" s="265">
        <v>100</v>
      </c>
      <c r="F203" s="194">
        <v>100</v>
      </c>
      <c r="G203" s="263"/>
      <c r="H203" s="20"/>
    </row>
    <row r="204" spans="1:9" ht="15">
      <c r="A204" s="153" t="s">
        <v>489</v>
      </c>
      <c r="B204" s="221"/>
      <c r="C204" s="266"/>
      <c r="D204" s="266"/>
      <c r="E204" s="266"/>
      <c r="F204" s="266"/>
      <c r="G204" s="263"/>
      <c r="H204" s="20"/>
    </row>
    <row r="205" spans="1:9">
      <c r="A205" s="360" t="s">
        <v>483</v>
      </c>
      <c r="B205" s="221" t="s">
        <v>484</v>
      </c>
      <c r="C205" s="266">
        <v>52.8</v>
      </c>
      <c r="D205" s="266">
        <v>52.8</v>
      </c>
      <c r="E205" s="266">
        <v>52.8</v>
      </c>
      <c r="F205" s="266">
        <v>28.85</v>
      </c>
      <c r="G205" s="263"/>
      <c r="H205" s="20"/>
    </row>
    <row r="206" spans="1:9" ht="16.5">
      <c r="A206" s="360" t="s">
        <v>519</v>
      </c>
      <c r="B206" s="221" t="s">
        <v>486</v>
      </c>
      <c r="C206" s="265">
        <v>0</v>
      </c>
      <c r="D206" s="265">
        <v>0</v>
      </c>
      <c r="E206" s="265">
        <v>0</v>
      </c>
      <c r="F206" s="266">
        <v>1.98</v>
      </c>
      <c r="G206" s="263"/>
      <c r="H206" s="20"/>
    </row>
    <row r="207" spans="1:9">
      <c r="A207" s="360" t="s">
        <v>487</v>
      </c>
      <c r="B207" s="221" t="s">
        <v>488</v>
      </c>
      <c r="C207" s="265">
        <v>0</v>
      </c>
      <c r="D207" s="265">
        <v>0</v>
      </c>
      <c r="E207" s="265">
        <v>0</v>
      </c>
      <c r="F207" s="265">
        <v>0</v>
      </c>
      <c r="G207" s="263"/>
      <c r="H207" s="20"/>
    </row>
    <row r="208" spans="1:9" ht="15">
      <c r="A208" s="153" t="s">
        <v>490</v>
      </c>
      <c r="B208" s="221"/>
      <c r="C208" s="266"/>
      <c r="D208" s="266"/>
      <c r="E208" s="266"/>
      <c r="F208" s="266"/>
      <c r="G208" s="263"/>
      <c r="H208" s="20"/>
    </row>
    <row r="209" spans="1:8">
      <c r="A209" s="360" t="s">
        <v>483</v>
      </c>
      <c r="B209" s="221" t="s">
        <v>484</v>
      </c>
      <c r="C209" s="265">
        <v>100</v>
      </c>
      <c r="D209" s="265">
        <v>100</v>
      </c>
      <c r="E209" s="265">
        <v>100</v>
      </c>
      <c r="F209" s="194">
        <v>100</v>
      </c>
      <c r="G209" s="263"/>
      <c r="H209" s="20"/>
    </row>
    <row r="210" spans="1:8">
      <c r="A210" s="360" t="s">
        <v>485</v>
      </c>
      <c r="B210" s="221" t="s">
        <v>486</v>
      </c>
      <c r="C210" s="265">
        <v>100</v>
      </c>
      <c r="D210" s="265">
        <v>100</v>
      </c>
      <c r="E210" s="265">
        <v>100</v>
      </c>
      <c r="F210" s="194">
        <v>100</v>
      </c>
      <c r="G210" s="263"/>
      <c r="H210" s="20"/>
    </row>
    <row r="211" spans="1:8">
      <c r="A211" s="360" t="s">
        <v>487</v>
      </c>
      <c r="B211" s="221" t="s">
        <v>488</v>
      </c>
      <c r="C211" s="265">
        <v>100</v>
      </c>
      <c r="D211" s="265">
        <v>100</v>
      </c>
      <c r="E211" s="265">
        <v>100</v>
      </c>
      <c r="F211" s="194">
        <v>100</v>
      </c>
      <c r="G211" s="263"/>
      <c r="H211" s="20"/>
    </row>
    <row r="212" spans="1:8" ht="15">
      <c r="A212" s="153" t="s">
        <v>491</v>
      </c>
      <c r="B212" s="221"/>
      <c r="C212" s="266"/>
      <c r="D212" s="266"/>
      <c r="E212" s="266"/>
      <c r="F212" s="266"/>
      <c r="G212" s="263"/>
      <c r="H212" s="20"/>
    </row>
    <row r="213" spans="1:8">
      <c r="A213" s="360" t="s">
        <v>483</v>
      </c>
      <c r="B213" s="221" t="s">
        <v>484</v>
      </c>
      <c r="C213" s="265">
        <v>100</v>
      </c>
      <c r="D213" s="265">
        <v>100</v>
      </c>
      <c r="E213" s="265">
        <v>100</v>
      </c>
      <c r="F213" s="194">
        <v>100</v>
      </c>
      <c r="G213" s="263"/>
      <c r="H213" s="20"/>
    </row>
    <row r="214" spans="1:8">
      <c r="A214" s="360" t="s">
        <v>485</v>
      </c>
      <c r="B214" s="221" t="s">
        <v>486</v>
      </c>
      <c r="C214" s="265">
        <v>100</v>
      </c>
      <c r="D214" s="265">
        <v>100</v>
      </c>
      <c r="E214" s="265">
        <v>100</v>
      </c>
      <c r="F214" s="194">
        <v>100</v>
      </c>
      <c r="G214" s="263"/>
      <c r="H214" s="20"/>
    </row>
    <row r="215" spans="1:8">
      <c r="A215" s="361" t="s">
        <v>487</v>
      </c>
      <c r="B215" s="221" t="s">
        <v>488</v>
      </c>
      <c r="C215" s="265">
        <v>100</v>
      </c>
      <c r="D215" s="265">
        <v>100</v>
      </c>
      <c r="E215" s="265">
        <v>100</v>
      </c>
      <c r="F215" s="194">
        <v>100</v>
      </c>
      <c r="G215" s="263"/>
      <c r="H215" s="20"/>
    </row>
    <row r="216" spans="1:8" s="117" customFormat="1" ht="11.5">
      <c r="A216" s="121" t="s">
        <v>14</v>
      </c>
      <c r="B216" s="146"/>
      <c r="F216" s="315"/>
      <c r="H216" s="119"/>
    </row>
    <row r="217" spans="1:8" s="117" customFormat="1" ht="13.5">
      <c r="A217" s="188" t="s">
        <v>492</v>
      </c>
      <c r="B217" s="120"/>
      <c r="F217" s="315"/>
      <c r="H217" s="119"/>
    </row>
    <row r="218" spans="1:8" s="117" customFormat="1" ht="13.5">
      <c r="A218" s="188" t="s">
        <v>520</v>
      </c>
      <c r="B218" s="120"/>
      <c r="F218" s="315"/>
      <c r="H218" s="119"/>
    </row>
    <row r="219" spans="1:8" ht="16.5">
      <c r="A219" s="1"/>
      <c r="C219" s="30"/>
      <c r="D219" s="30"/>
      <c r="E219" s="30"/>
      <c r="F219" s="316"/>
      <c r="H219" s="4"/>
    </row>
    <row r="220" spans="1:8" ht="15">
      <c r="A220" s="202" t="s">
        <v>493</v>
      </c>
      <c r="B220" s="203"/>
      <c r="C220" s="204"/>
      <c r="D220" s="204"/>
      <c r="E220" s="204"/>
      <c r="F220" s="303"/>
      <c r="G220" s="204"/>
      <c r="H220" s="205"/>
    </row>
    <row r="221" spans="1:8" ht="15">
      <c r="A221" s="272" t="s">
        <v>494</v>
      </c>
      <c r="B221" s="362" t="s">
        <v>7</v>
      </c>
      <c r="C221" s="298">
        <v>237.864</v>
      </c>
      <c r="D221" s="298">
        <v>264.161</v>
      </c>
      <c r="E221" s="298">
        <v>241.256</v>
      </c>
      <c r="F221" s="298">
        <f>244359456/1000000</f>
        <v>244.35945599999999</v>
      </c>
      <c r="G221" s="273"/>
      <c r="H221" s="274" t="s">
        <v>5</v>
      </c>
    </row>
    <row r="222" spans="1:8">
      <c r="A222" s="291" t="s">
        <v>495</v>
      </c>
      <c r="B222" s="221" t="s">
        <v>43</v>
      </c>
      <c r="C222" s="266">
        <v>14.3</v>
      </c>
      <c r="D222" s="266">
        <v>23.924586761838409</v>
      </c>
      <c r="E222" s="266">
        <v>33</v>
      </c>
      <c r="F222" s="266">
        <v>30</v>
      </c>
      <c r="G222" s="207"/>
      <c r="H222" s="28"/>
    </row>
    <row r="223" spans="1:8">
      <c r="A223" s="291" t="s">
        <v>496</v>
      </c>
      <c r="B223" s="221" t="s">
        <v>43</v>
      </c>
      <c r="C223" s="266">
        <v>80.900000000000006</v>
      </c>
      <c r="D223" s="266">
        <v>66.487280318864379</v>
      </c>
      <c r="E223" s="266">
        <v>55</v>
      </c>
      <c r="F223" s="266">
        <v>57.999999999999993</v>
      </c>
      <c r="G223" s="207"/>
      <c r="H223" s="28"/>
    </row>
    <row r="224" spans="1:8">
      <c r="A224" s="291" t="s">
        <v>497</v>
      </c>
      <c r="B224" s="221" t="s">
        <v>43</v>
      </c>
      <c r="C224" s="266">
        <v>4.8</v>
      </c>
      <c r="D224" s="266">
        <v>9.5881329192972036</v>
      </c>
      <c r="E224" s="266">
        <v>12</v>
      </c>
      <c r="F224" s="266">
        <v>12</v>
      </c>
      <c r="G224" s="207"/>
      <c r="H224" s="28"/>
    </row>
    <row r="225" spans="1:8" ht="15">
      <c r="A225" s="161" t="s">
        <v>498</v>
      </c>
      <c r="B225" s="221"/>
      <c r="C225" s="275"/>
      <c r="D225" s="275"/>
      <c r="E225" s="275"/>
      <c r="F225" s="317"/>
      <c r="G225" s="207"/>
      <c r="H225" s="276"/>
    </row>
    <row r="226" spans="1:8" ht="31">
      <c r="A226" s="156" t="s">
        <v>499</v>
      </c>
      <c r="B226" s="221" t="s">
        <v>500</v>
      </c>
      <c r="C226" s="83">
        <v>100</v>
      </c>
      <c r="D226" s="83">
        <v>100</v>
      </c>
      <c r="E226" s="83">
        <v>100</v>
      </c>
      <c r="F226" s="83">
        <v>100</v>
      </c>
      <c r="G226" s="207"/>
      <c r="H226" s="28" t="s">
        <v>501</v>
      </c>
    </row>
    <row r="227" spans="1:8" ht="36" customHeight="1">
      <c r="A227" s="156" t="s">
        <v>502</v>
      </c>
      <c r="B227" s="221" t="s">
        <v>56</v>
      </c>
      <c r="C227" s="83">
        <v>0</v>
      </c>
      <c r="D227" s="83">
        <v>0</v>
      </c>
      <c r="E227" s="83">
        <v>0</v>
      </c>
      <c r="F227" s="83">
        <v>0</v>
      </c>
      <c r="G227" s="207"/>
      <c r="H227" s="28" t="s">
        <v>503</v>
      </c>
    </row>
    <row r="228" spans="1:8" s="117" customFormat="1" ht="11.5">
      <c r="A228" s="121" t="s">
        <v>14</v>
      </c>
      <c r="B228" s="118"/>
      <c r="F228" s="315"/>
      <c r="H228" s="118"/>
    </row>
    <row r="229" spans="1:8" s="117" customFormat="1" ht="13.5">
      <c r="A229" s="180" t="s">
        <v>504</v>
      </c>
      <c r="C229" s="122"/>
      <c r="D229" s="122"/>
      <c r="E229" s="122"/>
      <c r="F229" s="318"/>
      <c r="H229" s="118"/>
    </row>
    <row r="230" spans="1:8">
      <c r="A230" s="180" t="s">
        <v>505</v>
      </c>
      <c r="B230" s="3"/>
      <c r="C230" s="277"/>
      <c r="D230" s="277"/>
      <c r="E230" s="277"/>
      <c r="F230" s="319"/>
    </row>
    <row r="231" spans="1:8" s="32" customFormat="1">
      <c r="B231" s="33"/>
      <c r="F231" s="281"/>
      <c r="H231" s="33"/>
    </row>
  </sheetData>
  <sheetProtection algorithmName="SHA-512" hashValue="ran19svGYseIt2hu2RbM/vyYeELHP06vuCHbbhWQ5FJN9U0GsKV9AH2GRnXM9URtiDo3OD7ikGuT1RolxLl7Yw==" saltValue="kVJ8E0UFZcgFYCAJOfKtvQ==" spinCount="100000" sheet="1" objects="1" scenarios="1"/>
  <mergeCells count="6">
    <mergeCell ref="B1:F2"/>
    <mergeCell ref="A167:H167"/>
    <mergeCell ref="A168:H168"/>
    <mergeCell ref="A164:H164"/>
    <mergeCell ref="I101:I103"/>
    <mergeCell ref="A163:H163"/>
  </mergeCells>
  <conditionalFormatting sqref="G41:G42 G68 G175:G176 G181:G182">
    <cfRule type="cellIs" dxfId="0" priority="4" operator="greaterThan">
      <formula>0</formula>
    </cfRule>
  </conditionalFormatting>
  <pageMargins left="0.7" right="0.7" top="0.75" bottom="0.75" header="0.3" footer="0.3"/>
  <pageSetup paperSize="9" scale="5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เอกสาร" ma:contentTypeID="0x0101005FC2E89A45F5764CB915746DC2E1604C" ma:contentTypeVersion="20" ma:contentTypeDescription="สร้างเอกสารใหม่" ma:contentTypeScope="" ma:versionID="a696d283530ff3d4c81f379a30c8eae0">
  <xsd:schema xmlns:xsd="http://www.w3.org/2001/XMLSchema" xmlns:xs="http://www.w3.org/2001/XMLSchema" xmlns:p="http://schemas.microsoft.com/office/2006/metadata/properties" xmlns:ns2="1c342462-176c-4808-b295-34a73f5aed88" xmlns:ns3="a8d411b6-3d23-4a81-8cd7-ebc5daf8c8ef" targetNamespace="http://schemas.microsoft.com/office/2006/metadata/properties" ma:root="true" ma:fieldsID="cf65e8ed584db44161f29f187c0b6a36" ns2:_="" ns3:_="">
    <xsd:import namespace="1c342462-176c-4808-b295-34a73f5aed88"/>
    <xsd:import namespace="a8d411b6-3d23-4a81-8cd7-ebc5daf8c8e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342462-176c-4808-b295-34a73f5aed8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_Flow_SignoffStatus" ma:index="19" nillable="true" ma:displayName="สถานะการปิดงาน" ma:internalName="_x0e2a__x0e16__x0e32__x0e19__x0e30__x0e01__x0e32__x0e23__x0e1b__x0e34__x0e14__x0e07__x0e32__x0e19_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แท็กรูป" ma:readOnly="false" ma:fieldId="{5cf76f15-5ced-4ddc-b409-7134ff3c332f}" ma:taxonomyMulti="true" ma:sspId="a1503d8e-e82e-44c2-b786-7d686421948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d411b6-3d23-4a81-8cd7-ebc5daf8c8e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ae4cd2b6-540f-4f22-bf0e-48a0d903aef2}" ma:internalName="TaxCatchAll" ma:showField="CatchAllData" ma:web="a8d411b6-3d23-4a81-8cd7-ebc5daf8c8e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3" nillable="true" ma:displayName="แชร์กับ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4" nillable="true" ma:displayName="แชร์พร้อมกับรายละเอียด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ชนิดเนื้อหา"/>
        <xsd:element ref="dc:title" minOccurs="0" maxOccurs="1" ma:index="4" ma:displayName="ชื่อเรื่อง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1c342462-176c-4808-b295-34a73f5aed88" xsi:nil="true"/>
    <TaxCatchAll xmlns="a8d411b6-3d23-4a81-8cd7-ebc5daf8c8ef" xsi:nil="true"/>
    <lcf76f155ced4ddcb4097134ff3c332f xmlns="1c342462-176c-4808-b295-34a73f5aed8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8D38495-00EE-4D7A-8A14-ECF17847A2C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AD0BBF3-508E-4412-B4A7-E4227FB84E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342462-176c-4808-b295-34a73f5aed88"/>
    <ds:schemaRef ds:uri="a8d411b6-3d23-4a81-8cd7-ebc5daf8c8e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8F90B83-1D61-4384-9B49-C7EE085F9BCC}">
  <ds:schemaRefs>
    <ds:schemaRef ds:uri="http://schemas.openxmlformats.org/package/2006/metadata/core-properties"/>
    <ds:schemaRef ds:uri="a8d411b6-3d23-4a81-8cd7-ebc5daf8c8ef"/>
    <ds:schemaRef ds:uri="http://www.w3.org/XML/1998/namespace"/>
    <ds:schemaRef ds:uri="http://purl.org/dc/dcmitype/"/>
    <ds:schemaRef ds:uri="http://purl.org/dc/terms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1c342462-176c-4808-b295-34a73f5aed88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Economic Data</vt:lpstr>
      <vt:lpstr>Environmental Data</vt:lpstr>
      <vt:lpstr>Social Data</vt:lpstr>
      <vt:lpstr>'Economic Data'!Print_Area</vt:lpstr>
      <vt:lpstr>'Environmental Data'!Print_Area</vt:lpstr>
      <vt:lpstr>'Social Data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ujirek Tamuang</dc:creator>
  <cp:keywords/>
  <dc:description/>
  <cp:lastModifiedBy>Nattawadee Sirikomut</cp:lastModifiedBy>
  <cp:revision/>
  <dcterms:created xsi:type="dcterms:W3CDTF">2021-09-15T06:12:00Z</dcterms:created>
  <dcterms:modified xsi:type="dcterms:W3CDTF">2025-10-08T10:16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FC2E89A45F5764CB915746DC2E1604C</vt:lpwstr>
  </property>
  <property fmtid="{D5CDD505-2E9C-101B-9397-08002B2CF9AE}" pid="3" name="MediaServiceImageTags">
    <vt:lpwstr/>
  </property>
</Properties>
</file>